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hidePivotFieldList="1"/>
  <mc:AlternateContent xmlns:mc="http://schemas.openxmlformats.org/markup-compatibility/2006">
    <mc:Choice Requires="x15">
      <x15ac:absPath xmlns:x15ac="http://schemas.microsoft.com/office/spreadsheetml/2010/11/ac" url="https://edponcloud.sharepoint.com/teams/O365_EDPIR/Shared Documents/IR/2-Reporting/1-Results/2026/Operating Data/"/>
    </mc:Choice>
  </mc:AlternateContent>
  <xr:revisionPtr revIDLastSave="10131" documentId="8_{EA792B7C-564B-4175-8E0F-536168974DDA}" xr6:coauthVersionLast="47" xr6:coauthVersionMax="47" xr10:uidLastSave="{2582FCDE-9180-48A0-AB85-14D52DEAB49C}"/>
  <bookViews>
    <workbookView xWindow="57480" yWindow="-120" windowWidth="29040" windowHeight="15720" tabRatio="696" xr2:uid="{00000000-000D-0000-FFFF-FFFF00000000}"/>
  </bookViews>
  <sheets>
    <sheet name="EN Horizontal" sheetId="3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localSheetId="0" hidden="1">Main.SAPF4Help()</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localSheetId="0" hidden="1">Main.SAPF4Help()</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localSheetId="0" hidden="1">Main.SAPF4Help()</definedName>
    <definedName name="ax" hidden="1">Main.SAPF4Help()</definedName>
    <definedName name="az" localSheetId="0"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localSheetId="0" hidden="1">Main.SAPF4Help()</definedName>
    <definedName name="blaa" hidden="1">Main.SAPF4Help()</definedName>
    <definedName name="BLPH1" hidden="1">'[5]Imput Data'!#REF!</definedName>
    <definedName name="BLPH4" hidden="1">#REF!</definedName>
    <definedName name="budiiiii" hidden="1">{"'1996'!$A$1:$J$272"}</definedName>
    <definedName name="bx" localSheetId="0" hidden="1">Main.SAPF4Help()</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localSheetId="0" hidden="1">Main.SAPF4Help()</definedName>
    <definedName name="Clientes" hidden="1">Main.SAPF4Help()</definedName>
    <definedName name="COBA" hidden="1">{"'Rekap 1'!$A$1:$E$18"}</definedName>
    <definedName name="COMP" localSheetId="0">'EN Horizontal'!$E$3</definedName>
    <definedName name="COMP">#REF!</definedName>
    <definedName name="compete" hidden="1">{#N/A,#N/A,FALSE,"summ";#N/A,#N/A,FALSE,"q1";#N/A,#N/A,FALSE,"summ_alt";#N/A,#N/A,FALSE,"stock_nozero";#N/A,#N/A,FALSE,"1995"}</definedName>
    <definedName name="COMQ">#REF!</definedName>
    <definedName name="conn">#REF!</definedName>
    <definedName name="CURP" localSheetId="0">'EN Horizontal'!$E$2</definedName>
    <definedName name="CURP">#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localSheetId="0" hidden="1">Main.SAPF4Help()</definedName>
    <definedName name="Format2" hidden="1">Main.SAPF4Help()</definedName>
    <definedName name="format3" localSheetId="0"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N Horizontal'!$A$9:$FL$61</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localSheetId="0" hidden="1">Main.SAPF4Help()</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localSheetId="0" hidden="1">Main.SAPF4Help()</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localSheetId="0" hidden="1">Main.SAPF4Help()</definedName>
    <definedName name="zx" hidden="1">Main.SAPF4Help()</definedName>
    <definedName name="提出用" hidden="1">{#N/A,#N/A,TRUE,"MAIN FT TERM";#N/A,#N/A,TRUE,"MCI  FT TERM ";#N/A,#N/A,TRUE,"OC12 EQV"}</definedName>
  </definedNames>
  <calcPr calcId="191029"/>
  <pivotCaches>
    <pivotCache cacheId="146" r:id="rId1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Filipa Ricciardi</author>
    <author>YOCANA MAIS</author>
  </authors>
  <commentList>
    <comment ref="GF15" authorId="0" shapeId="0" xr:uid="{B12C68EA-8420-4CAE-8826-4E58EEB214F9}">
      <text>
        <r>
          <rPr>
            <b/>
            <sz val="9"/>
            <color indexed="81"/>
            <rFont val="Tahoma"/>
            <family val="2"/>
          </rPr>
          <t>Filipa Ricciardi:</t>
        </r>
        <r>
          <rPr>
            <sz val="9"/>
            <color indexed="81"/>
            <rFont val="Tahoma"/>
            <family val="2"/>
          </rPr>
          <t xml:space="preserve">
a diferença que temos de MW tem a ver com 1MW que capacidade solar que a EDPP tem nas albufeiras</t>
        </r>
      </text>
    </comment>
    <comment ref="EY18" authorId="1" shapeId="0" xr:uid="{A71BFFC0-3A8C-4819-8DD3-A77D76EAEEA4}">
      <text>
        <r>
          <rPr>
            <b/>
            <sz val="9"/>
            <color indexed="81"/>
            <rFont val="Tahoma"/>
            <charset val="1"/>
          </rPr>
          <t>YOCANA MAIS:</t>
        </r>
        <r>
          <rPr>
            <sz val="9"/>
            <color indexed="81"/>
            <rFont val="Tahoma"/>
            <charset val="1"/>
          </rPr>
          <t xml:space="preserve">
Alterado para coincidir com o historico
</t>
        </r>
      </text>
    </comment>
    <comment ref="CS20" authorId="1" shapeId="0" xr:uid="{755A3BBC-5A89-4012-8295-E98BD8CD2F05}">
      <text>
        <r>
          <rPr>
            <b/>
            <sz val="9"/>
            <color indexed="81"/>
            <rFont val="Tahoma"/>
            <charset val="1"/>
          </rPr>
          <t>YOCANA MAIS:</t>
        </r>
        <r>
          <rPr>
            <sz val="9"/>
            <color indexed="81"/>
            <rFont val="Tahoma"/>
            <charset val="1"/>
          </rPr>
          <t xml:space="preserve">
Alterado para coincidir com o historico
</t>
        </r>
      </text>
    </comment>
    <comment ref="CS21" authorId="1" shapeId="0" xr:uid="{3AD2D68B-BE49-41F3-86C8-AE7E631252BB}">
      <text>
        <r>
          <rPr>
            <b/>
            <sz val="9"/>
            <color indexed="81"/>
            <rFont val="Tahoma"/>
            <charset val="1"/>
          </rPr>
          <t>YOCANA MAIS:</t>
        </r>
        <r>
          <rPr>
            <sz val="9"/>
            <color indexed="81"/>
            <rFont val="Tahoma"/>
            <charset val="1"/>
          </rPr>
          <t xml:space="preserve">
Alterado para coincidir com o historico
</t>
        </r>
      </text>
    </comment>
    <comment ref="CS24" authorId="1" shapeId="0" xr:uid="{2BE1A423-7A35-4D15-B5C3-A4A78596D3A3}">
      <text>
        <r>
          <rPr>
            <b/>
            <sz val="9"/>
            <color indexed="81"/>
            <rFont val="Tahoma"/>
            <charset val="1"/>
          </rPr>
          <t>YOCANA MAIS:</t>
        </r>
        <r>
          <rPr>
            <sz val="9"/>
            <color indexed="81"/>
            <rFont val="Tahoma"/>
            <charset val="1"/>
          </rPr>
          <t xml:space="preserve">
Alterado para coincidir com o historico
</t>
        </r>
      </text>
    </comment>
    <comment ref="CS28" authorId="1" shapeId="0" xr:uid="{85AC759A-DA98-4A90-BD7F-4A445B5A704A}">
      <text>
        <r>
          <rPr>
            <b/>
            <sz val="9"/>
            <color indexed="81"/>
            <rFont val="Tahoma"/>
            <charset val="1"/>
          </rPr>
          <t>YOCANA MAIS:</t>
        </r>
        <r>
          <rPr>
            <sz val="9"/>
            <color indexed="81"/>
            <rFont val="Tahoma"/>
            <charset val="1"/>
          </rPr>
          <t xml:space="preserve">
Alterado para coincidir com o historico
</t>
        </r>
      </text>
    </comment>
    <comment ref="CT48" authorId="1" shapeId="0" xr:uid="{1EB90569-963A-4DB7-ADB2-93BC3BBC8075}">
      <text>
        <r>
          <rPr>
            <b/>
            <sz val="9"/>
            <color indexed="81"/>
            <rFont val="Tahoma"/>
            <charset val="1"/>
          </rPr>
          <t>YOCANA MAIS:</t>
        </r>
        <r>
          <rPr>
            <sz val="9"/>
            <color indexed="81"/>
            <rFont val="Tahoma"/>
            <charset val="1"/>
          </rPr>
          <t xml:space="preserve">
Alterado para coincidir com o historico
</t>
        </r>
      </text>
    </comment>
    <comment ref="AY52" authorId="1" shapeId="0" xr:uid="{6C3105CE-7874-446B-AA77-78000E3CF1AF}">
      <text>
        <r>
          <rPr>
            <b/>
            <sz val="9"/>
            <color indexed="81"/>
            <rFont val="Tahoma"/>
            <charset val="1"/>
          </rPr>
          <t>YOCANA MAIS:</t>
        </r>
        <r>
          <rPr>
            <sz val="9"/>
            <color indexed="81"/>
            <rFont val="Tahoma"/>
            <charset val="1"/>
          </rPr>
          <t xml:space="preserve">
Alterado para coincidir com o historico
</t>
        </r>
      </text>
    </comment>
    <comment ref="CT53" authorId="1" shapeId="0" xr:uid="{B0B9E6CE-7AA8-4365-8508-5AC2605F4796}">
      <text>
        <r>
          <rPr>
            <b/>
            <sz val="9"/>
            <color indexed="81"/>
            <rFont val="Tahoma"/>
            <charset val="1"/>
          </rPr>
          <t>YOCANA MAIS:</t>
        </r>
        <r>
          <rPr>
            <sz val="9"/>
            <color indexed="81"/>
            <rFont val="Tahoma"/>
            <charset val="1"/>
          </rPr>
          <t xml:space="preserve">
Alterado para coincidir com o historico
</t>
        </r>
      </text>
    </comment>
    <comment ref="AY54" authorId="1" shapeId="0" xr:uid="{DF75CB81-AB10-44CD-AA6F-BAAA3C3B5793}">
      <text>
        <r>
          <rPr>
            <b/>
            <sz val="9"/>
            <color indexed="81"/>
            <rFont val="Tahoma"/>
            <charset val="1"/>
          </rPr>
          <t>YOCANA MAIS:</t>
        </r>
        <r>
          <rPr>
            <sz val="9"/>
            <color indexed="81"/>
            <rFont val="Tahoma"/>
            <charset val="1"/>
          </rPr>
          <t xml:space="preserve">
Alterado para coincidir com o historico
</t>
        </r>
      </text>
    </comment>
    <comment ref="AY56" authorId="1" shapeId="0" xr:uid="{140CDC54-B162-43B6-BC8D-B5D52CFE7DCB}">
      <text>
        <r>
          <rPr>
            <b/>
            <sz val="9"/>
            <color indexed="81"/>
            <rFont val="Tahoma"/>
            <charset val="1"/>
          </rPr>
          <t>YOCANA MAIS:</t>
        </r>
        <r>
          <rPr>
            <sz val="9"/>
            <color indexed="81"/>
            <rFont val="Tahoma"/>
            <charset val="1"/>
          </rPr>
          <t xml:space="preserve">
Alterado para coincidir com o historico
</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31">
    <s v="PRD-Operational"/>
    <s v="{[DIM_COUNTRY].[COD_PLATFORM].[IB],[DIM_COUNTRY].[COD_PLATFORM].[RE]}"/>
    <s v="[DIM_CATEGORY].[COD_CATEGORY].&amp;[A]"/>
    <s v="[Measures].[VALUE KPI YTD]"/>
    <s v="[DIM_BUSINESS_UNIT].[COD_BUSINESS_UNIT].&amp;[EDPR]"/>
    <s v="[DIM_COUNTRY].[COD_PLATFORM].&amp;[LA]"/>
    <s v="EDPGlobalModel"/>
    <s v="[DIM_POWER_PLANT].[DESC_TECHNOLOGY].&amp;[Wind Onshore]"/>
    <s v="[Measures].[AMT OPERATIONAL]"/>
    <s v="[DIM_INDICATOR].[COD_INDICATOR].&amp;[1001430]"/>
    <s v="[FCT_PROJECT].[DESC_OPERATIONAL_STATUS].&amp;[Operation]"/>
    <s v="{([DIM_REPORTING_UNIT].[COD_COUNTRY].&amp;[PT]),([DIM_REPORTING_UNIT].[COD_COUNTRY].&amp;[ES]),{([DIM_REPORTING_UNIT].[COD_COUNTRY].&amp;[BE]),([DIM_REPORTING_UNIT].[COD_COUNTRY].&amp;[FR]),([DIM_REPORTING_UNIT].[COD_COUNTRY].&amp;[RO]),([DIM_REPORTING_UNIT].[COD_COUNTRY].&amp;[IT]),([DIM_REPORTING_UNIT].[COD_COUNTRY].&amp;[PL]),([DIM_REPORTING_UNIT].[COD_COUNTRY].&amp;[GR]),([DIM_REPORTING_UNIT].[COD_COUNTRY].&amp;[GB]),([DIM_REPORTING_UNIT].[COD_COUNTRY].&amp;[HU]),([DIM_REPORTING_UNIT].[COD_COUNTRY].&amp;[DE]),([DIM_REPORTING_UNIT].[COD_COUNTRY].&amp;[NL])}}"/>
    <s v="[DIM_POWER_PLANT].[DESC_TECHNOLOGY].&amp;[Hydro]"/>
    <s v="[DIM_REPORTING_UNIT].[COD_COUNTRY].&amp;[BR]"/>
    <s v="[DIM_POWER_PLANT].[DESC_TECHNOLOGY].&amp;[CCGT]"/>
    <s v="[DIM_INDICATOR].[COD_INDICATOR].&amp;[1003130]"/>
    <s v="[SLICER_TIME].[TIME].&amp;[YTD]"/>
    <s v="[Measures].[Net Capacity Factor]"/>
    <s v="{([DIM_REPORTING_UNIT].[COD_COUNTRY].&amp;[US]),([DIM_REPORTING_UNIT].[COD_COUNTRY].&amp;[CA]),([DIM_REPORTING_UNIT].[COD_COUNTRY].&amp;[MX])}"/>
    <s v="[DIM_CALENDAR].[COD_MONTH].&amp;[202503]"/>
    <s v="[DIM_CALENDAR].[COD_MONTH].&amp;[202603]"/>
    <s v="{([DIM_REPORTING_UNIT].[COD_COUNTRY].&amp;[VN]),([DIM_REPORTING_UNIT].[COD_COUNTRY].&amp;[SG]),([DIM_REPORTING_UNIT].[COD_COUNTRY].&amp;[MY]),([DIM_REPORTING_UNIT].[COD_COUNTRY].&amp;[ID]),([DIM_REPORTING_UNIT].[COD_COUNTRY].&amp;[TH]),([DIM_REPORTING_UNIT].[COD_COUNTRY].&amp;[KH]),([DIM_REPORTING_UNIT].[COD_COUNTRY].&amp;[CN]),([DIM_REPORTING_UNIT].[COD_COUNTRY].&amp;[TW]),([DIM_REPORTING_UNIT].[COD_COUNTRY].&amp;[JP]),([DIM_REPORTING_UNIT].[COD_COUNTRY].&amp;[KR]),([DIM_REPORTING_UNIT].[COD_COUNTRY].&amp;[AU])}"/>
    <s v="[DIM_KPI_MASTERDATA].[COD_REVAMP].&amp;[1005030]"/>
    <s v="[DIM_TECHNOLOGY].[DESC_TECHNOLOGY].&amp;[Solar DG]"/>
    <s v="[DIM_PROJECT].[DESC_TECHNOLOGY].&amp;[Wind Onshore]"/>
    <s v="[Measures].[AMT PROJECT]"/>
    <s v="[FCT_PROJECT].[DESC_OPERATIONAL_STATUS].&amp;[Construction]"/>
    <s v="[DIM_PROJECT].[DESC_TECHNOLOGY].&amp;[Solar]"/>
    <s v="[DIM_PROJECT].[DESC_TECHNOLOGY].&amp;[Solar DG]"/>
    <s v="[DIM_PROJECT].[DESC_TECHNOLOGY].&amp;[Storage]"/>
    <s v="{([DIM_REPORTING_UNIT].[COD_COUNTRY].&amp;[PT]),([DIM_REPORTING_UNIT].[COD_COUNTRY].&amp;[ES]),{([DIM_REPORTING_UNIT].[COD_COUNTRY].&amp;[BE]),([DIM_REPORTING_UNIT].[COD_COUNTRY].&amp;[FR]),([DIM_REPORTING_UNIT].[COD_COUNTRY].&amp;[RO]),([DIM_REPORTING_UNIT].[COD_COUNTRY].&amp;[IT]),([DIM_REPORTING_UNIT].[COD_COUNTRY].&amp;[PL]),([DIM_REPORTING_UNIT].[COD_COUNTRY].&amp;[GR]),([DIM_REPORTING_UNIT].[COD_COUNTRY].&amp;[GB]),([DIM_REPORTING_UNIT].[COD_COUNTRY].&amp;[HU]),([DIM_REPORTING_UNIT].[COD_COUNTRY].&amp;[DE]),([DIM_REPORTING_UNIT].[COD_COUNTRY].&amp;[NL])},([DIM_REPORTING_UNIT].[COD_COUNTRY].&amp;[Other])}"/>
  </metadataStrings>
  <mdxMetadata count="12">
    <mdx n="0" f="v">
      <t c="6">
        <n x="2"/>
        <n x="19"/>
        <n x="22"/>
        <n x="1" s="1"/>
        <n x="23"/>
        <n x="3"/>
      </t>
    </mdx>
    <mdx n="0" f="v">
      <t c="6">
        <n x="2"/>
        <n x="19"/>
        <n x="22"/>
        <n x="23"/>
        <n x="5"/>
        <n x="3"/>
      </t>
    </mdx>
    <mdx n="6" f="v">
      <t c="8">
        <n x="20"/>
        <n x="28" s="1"/>
        <n x="25"/>
        <n x="2"/>
        <n x="9"/>
        <n x="26"/>
        <n x="18" s="1"/>
        <n x="4"/>
      </t>
    </mdx>
    <mdx n="6" f="v">
      <t c="8">
        <n x="20"/>
        <n x="28" s="1"/>
        <n x="25"/>
        <n x="2"/>
        <n x="9"/>
        <n x="26"/>
        <n x="21" s="1"/>
        <n x="4"/>
      </t>
    </mdx>
    <mdx n="6" f="v">
      <t c="8">
        <n x="20"/>
        <n x="29"/>
        <n x="25"/>
        <n x="2"/>
        <n x="9"/>
        <n x="26"/>
        <n x="18" s="1"/>
        <n x="4"/>
      </t>
    </mdx>
    <mdx n="6" f="v">
      <t c="8">
        <n x="20"/>
        <n x="29"/>
        <n x="25"/>
        <n x="2"/>
        <n x="9"/>
        <n x="26"/>
        <n x="30" s="1"/>
        <n x="4"/>
      </t>
    </mdx>
    <mdx n="6" f="v">
      <t c="7">
        <n x="20"/>
        <n x="24"/>
        <n x="16"/>
        <n x="17"/>
        <n x="9"/>
        <n x="10"/>
        <n x="11" s="1"/>
      </t>
    </mdx>
    <mdx n="6" f="v">
      <t c="6">
        <n x="20"/>
        <n x="7"/>
        <n x="8"/>
        <n x="2"/>
        <n x="14"/>
        <n x="26"/>
      </t>
    </mdx>
    <mdx n="6" f="v">
      <t c="7">
        <n x="20"/>
        <n x="27"/>
        <n x="8"/>
        <n x="2"/>
        <n x="12"/>
        <n x="26"/>
        <n x="18" s="1"/>
      </t>
    </mdx>
    <mdx n="6" f="v">
      <t c="7">
        <n x="20"/>
        <n x="27"/>
        <n x="8"/>
        <n x="2"/>
        <n x="12"/>
        <n x="13"/>
        <n x="18" s="1"/>
      </t>
    </mdx>
    <mdx n="6" f="v">
      <t c="5">
        <n x="2"/>
        <n x="8"/>
        <n x="2"/>
        <n x="15"/>
        <n x="26"/>
      </t>
    </mdx>
    <mdx n="6" f="v">
      <t c="7">
        <n x="20"/>
        <n x="7"/>
        <n x="16"/>
        <n x="17"/>
        <n x="7"/>
        <n x="26"/>
        <n x="11" s="1"/>
      </t>
    </mdx>
  </mdxMetadata>
  <valueMetadata count="12">
    <bk>
      <rc t="1" v="0"/>
    </bk>
    <bk>
      <rc t="1" v="1"/>
    </bk>
    <bk>
      <rc t="1" v="2"/>
    </bk>
    <bk>
      <rc t="1" v="3"/>
    </bk>
    <bk>
      <rc t="1" v="4"/>
    </bk>
    <bk>
      <rc t="1" v="5"/>
    </bk>
    <bk>
      <rc t="1" v="6"/>
    </bk>
    <bk>
      <rc t="1" v="7"/>
    </bk>
    <bk>
      <rc t="1" v="8"/>
    </bk>
    <bk>
      <rc t="1" v="9"/>
    </bk>
    <bk>
      <rc t="1" v="10"/>
    </bk>
    <bk>
      <rc t="1" v="11"/>
    </bk>
  </valueMetadata>
</metadata>
</file>

<file path=xl/sharedStrings.xml><?xml version="1.0" encoding="utf-8"?>
<sst xmlns="http://schemas.openxmlformats.org/spreadsheetml/2006/main" count="205" uniqueCount="115">
  <si>
    <t xml:space="preserve"> KEY HIGHLIGHTS</t>
  </si>
  <si>
    <t xml:space="preserve">INSTALLED CAPACITY  </t>
  </si>
  <si>
    <r>
      <t xml:space="preserve">ELECTRICITY GENERATION </t>
    </r>
    <r>
      <rPr>
        <b/>
        <vertAlign val="superscript"/>
        <sz val="11"/>
        <color theme="1"/>
        <rFont val="FT Base"/>
      </rPr>
      <t>(1)</t>
    </r>
  </si>
  <si>
    <t>ENERGY DISTRIBUTION</t>
  </si>
  <si>
    <t>EBITDA MW</t>
  </si>
  <si>
    <t>∆</t>
  </si>
  <si>
    <t>∆%</t>
  </si>
  <si>
    <t>U/C</t>
  </si>
  <si>
    <t>GWh</t>
  </si>
  <si>
    <t>%</t>
  </si>
  <si>
    <t>Wind Onshore</t>
  </si>
  <si>
    <t>Iberia</t>
  </si>
  <si>
    <t>North America</t>
  </si>
  <si>
    <t>EBITDA + Equity MW</t>
  </si>
  <si>
    <t>Electricity distributed (GWh)</t>
  </si>
  <si>
    <t>Europe</t>
  </si>
  <si>
    <t>Portugal</t>
  </si>
  <si>
    <t>Hydro</t>
  </si>
  <si>
    <t>South America</t>
  </si>
  <si>
    <t>Spain</t>
  </si>
  <si>
    <t xml:space="preserve"> </t>
  </si>
  <si>
    <r>
      <t>Iberia</t>
    </r>
    <r>
      <rPr>
        <vertAlign val="superscript"/>
        <sz val="13"/>
        <color theme="1"/>
        <rFont val="FT Base"/>
      </rPr>
      <t xml:space="preserve"> (1)</t>
    </r>
  </si>
  <si>
    <r>
      <t>Iberia</t>
    </r>
    <r>
      <rPr>
        <vertAlign val="superscript"/>
        <sz val="13"/>
        <color theme="1"/>
        <rFont val="FT Base"/>
      </rPr>
      <t>(2)</t>
    </r>
  </si>
  <si>
    <t>Customers connected (th)</t>
  </si>
  <si>
    <t>Coal</t>
  </si>
  <si>
    <t xml:space="preserve">Brazil </t>
  </si>
  <si>
    <t>Brazil</t>
  </si>
  <si>
    <r>
      <t>Solar utility Scale</t>
    </r>
    <r>
      <rPr>
        <vertAlign val="superscript"/>
        <sz val="13"/>
        <color theme="1"/>
        <rFont val="FT Base"/>
      </rPr>
      <t>(2)</t>
    </r>
  </si>
  <si>
    <r>
      <t>Solar utility Scale</t>
    </r>
    <r>
      <rPr>
        <vertAlign val="superscript"/>
        <sz val="11.3"/>
        <color theme="1"/>
        <rFont val="FT Base"/>
      </rPr>
      <t>(3)</t>
    </r>
  </si>
  <si>
    <t>South America &amp; APAC</t>
  </si>
  <si>
    <r>
      <t xml:space="preserve"> Solar DG</t>
    </r>
    <r>
      <rPr>
        <vertAlign val="superscript"/>
        <sz val="13"/>
        <color theme="1"/>
        <rFont val="FT Base"/>
      </rPr>
      <t>(3)</t>
    </r>
  </si>
  <si>
    <t>Solar DG</t>
  </si>
  <si>
    <t>Final customers</t>
  </si>
  <si>
    <t>Access customers</t>
  </si>
  <si>
    <t>APAC</t>
  </si>
  <si>
    <t>Capacity evolution | YoY</t>
  </si>
  <si>
    <t>EDP São Paulo</t>
  </si>
  <si>
    <t>Storage</t>
  </si>
  <si>
    <t>Gas Iberia</t>
  </si>
  <si>
    <t>EDP Espírito Santo</t>
  </si>
  <si>
    <r>
      <t xml:space="preserve">Other </t>
    </r>
    <r>
      <rPr>
        <vertAlign val="superscript"/>
        <sz val="13"/>
        <color theme="1"/>
        <rFont val="FT Base"/>
      </rPr>
      <t>(4)</t>
    </r>
  </si>
  <si>
    <t>Total</t>
  </si>
  <si>
    <t>KEY OPERATIONAL ANNOUNCEMENTS</t>
  </si>
  <si>
    <t xml:space="preserve">Coal </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3)</t>
    </r>
    <r>
      <rPr>
        <sz val="10"/>
        <rFont val="FT Base"/>
      </rPr>
      <t xml:space="preserve"> Includes hybrid solar;  </t>
    </r>
    <r>
      <rPr>
        <vertAlign val="superscript"/>
        <sz val="10"/>
        <rFont val="FT Base"/>
      </rPr>
      <t xml:space="preserve">(4) </t>
    </r>
    <r>
      <rPr>
        <sz val="10"/>
        <rFont val="FT Base"/>
      </rPr>
      <t>Decomissioning of a cogeneration power plant in Portugal in 2Q25.</t>
    </r>
  </si>
  <si>
    <t xml:space="preserve">Iberia </t>
  </si>
  <si>
    <r>
      <t xml:space="preserve">Equity MW </t>
    </r>
    <r>
      <rPr>
        <b/>
        <vertAlign val="superscript"/>
        <sz val="9.1"/>
        <color theme="1"/>
        <rFont val="FT Base"/>
      </rPr>
      <t>(5)</t>
    </r>
  </si>
  <si>
    <t>1Q25</t>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and includes hybrid solar;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 Decomissioning of a cogeneration power plant in Portugal in 2Q25.; </t>
    </r>
    <r>
      <rPr>
        <vertAlign val="superscript"/>
        <sz val="10"/>
        <rFont val="FT Base"/>
      </rPr>
      <t>(5)</t>
    </r>
    <r>
      <rPr>
        <sz val="10"/>
        <rFont val="FT Base"/>
      </rPr>
      <t xml:space="preserve"> Including attributable MWs in equity-method consolidated associates (mostly in wind offshore, hydro Brazil and wind &amp; solar mainly in Spain/US) and joint operations (Nuclear in Spain), and includes gas minority stakes Spain.</t>
    </r>
  </si>
  <si>
    <t>ENERGY SUPPLY</t>
  </si>
  <si>
    <t>Volumes supplied (GWh)</t>
  </si>
  <si>
    <t>No. of Clients (th)</t>
  </si>
  <si>
    <t>YoY%</t>
  </si>
  <si>
    <t>MARKET INDICATORS</t>
  </si>
  <si>
    <t>LOAD FACTORS</t>
  </si>
  <si>
    <t>Load factors</t>
  </si>
  <si>
    <t>Electricity Iberia</t>
  </si>
  <si>
    <t>Iberian market</t>
  </si>
  <si>
    <t xml:space="preserve"> Wind Onshore</t>
  </si>
  <si>
    <t>Portugal Liberalized</t>
  </si>
  <si>
    <t>Average electricity spot price - Spain</t>
  </si>
  <si>
    <t>€/MWh</t>
  </si>
  <si>
    <t>Portugal Regulated</t>
  </si>
  <si>
    <t>Hydro coefficient - Portugal</t>
  </si>
  <si>
    <t>1.0 = avg. Year</t>
  </si>
  <si>
    <t>Hydro coefficient - Spain</t>
  </si>
  <si>
    <t xml:space="preserve">Brazilian market </t>
  </si>
  <si>
    <t>Average spot price (PLD)</t>
  </si>
  <si>
    <t>R$/MWh</t>
  </si>
  <si>
    <r>
      <t>Iberia</t>
    </r>
    <r>
      <rPr>
        <vertAlign val="superscript"/>
        <sz val="13"/>
        <color theme="1"/>
        <rFont val="FT Base"/>
      </rPr>
      <t>(1)</t>
    </r>
  </si>
  <si>
    <r>
      <t xml:space="preserve">Generation Scalling Factor (GSF) </t>
    </r>
    <r>
      <rPr>
        <vertAlign val="superscript"/>
        <sz val="13"/>
        <color theme="1"/>
        <rFont val="FT Base"/>
      </rPr>
      <t>(1)</t>
    </r>
  </si>
  <si>
    <t>Exchange rates</t>
  </si>
  <si>
    <t>Solar Utility Scale</t>
  </si>
  <si>
    <t>EUR/USD</t>
  </si>
  <si>
    <t xml:space="preserve">- </t>
  </si>
  <si>
    <t xml:space="preserve">Average </t>
  </si>
  <si>
    <t>EUR/BRL</t>
  </si>
  <si>
    <t>End of period</t>
  </si>
  <si>
    <t>Coal Iberia</t>
  </si>
  <si>
    <r>
      <t>Other</t>
    </r>
    <r>
      <rPr>
        <vertAlign val="superscript"/>
        <sz val="13"/>
        <color theme="1"/>
        <rFont val="FT Base"/>
      </rPr>
      <t>(2)</t>
    </r>
  </si>
  <si>
    <r>
      <rPr>
        <vertAlign val="superscript"/>
        <sz val="10"/>
        <color theme="1"/>
        <rFont val="FT Base"/>
      </rPr>
      <t xml:space="preserve">(1) </t>
    </r>
    <r>
      <rPr>
        <sz val="10"/>
        <color theme="1"/>
        <rFont val="FT Base"/>
      </rPr>
      <t>Weighted average</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Decomissioning of a cogeneration power plant in Portugal in 2Q25.</t>
    </r>
  </si>
  <si>
    <t>Investor Relations Department   |   Phone: +351 21 001 28 34   |   Email: ir@edp.com</t>
  </si>
  <si>
    <t>www.edp.com</t>
  </si>
  <si>
    <t>1Q26</t>
  </si>
  <si>
    <t>07-jan-2026</t>
  </si>
  <si>
    <t>EDP informs about PPA secured for a 150 MWac solar project in US</t>
  </si>
  <si>
    <t>26-jan-2026</t>
  </si>
  <si>
    <t>Management transaction related to Masaveu Internacional, S.L. acquisition of shares</t>
  </si>
  <si>
    <t>28-jan-2026</t>
  </si>
  <si>
    <t>EDP issues €650 million senior European green notes</t>
  </si>
  <si>
    <t>EDP completes Asset Rotation deal for a 150 MW wind portfolio in Greece</t>
  </si>
  <si>
    <t>29-jan-2026</t>
  </si>
  <si>
    <t>30-mar-2026</t>
  </si>
  <si>
    <t>25-mar-2026</t>
  </si>
  <si>
    <t xml:space="preserve">Management transaction related to Masaveu Internacional, S.L. acquisition of shares </t>
  </si>
  <si>
    <t xml:space="preserve">Management transaction related to Fundación María Cristina Masaveu Peterson acquisition of shares </t>
  </si>
  <si>
    <t>12-mar-2026</t>
  </si>
  <si>
    <t>23-mar-2026</t>
  </si>
  <si>
    <t xml:space="preserve">EDP informs about contract secured for a 250 MW solar project in US </t>
  </si>
  <si>
    <t>25-fev-2026</t>
  </si>
  <si>
    <t xml:space="preserve">EDP intends to opt to receive shares following scrip dividend announcement of EDPR </t>
  </si>
  <si>
    <r>
      <t xml:space="preserve">  Lisbon, April 17</t>
    </r>
    <r>
      <rPr>
        <vertAlign val="superscript"/>
        <sz val="11.85"/>
        <rFont val="FT Base"/>
      </rPr>
      <t>th</t>
    </r>
    <r>
      <rPr>
        <sz val="16"/>
        <rFont val="FT Base"/>
      </rPr>
      <t>, 2026</t>
    </r>
  </si>
  <si>
    <r>
      <t>EDP's 1Q26 results will be released on May 6</t>
    </r>
    <r>
      <rPr>
        <vertAlign val="superscript"/>
        <sz val="14"/>
        <color theme="1"/>
        <rFont val="FT Base"/>
      </rPr>
      <t>th</t>
    </r>
    <r>
      <rPr>
        <sz val="14"/>
        <color theme="1"/>
        <rFont val="FT Base"/>
      </rPr>
      <t xml:space="preserve">, 2026. A conference call will be hosted by EDP's CEO, Mr. Miguel Stilwell d'Andrade </t>
    </r>
    <r>
      <rPr>
        <sz val="14"/>
        <rFont val="FT Base"/>
      </rPr>
      <t>and EDP's CFO, Mr. Rui Teixeira, on the next day at 8:00 a</t>
    </r>
    <r>
      <rPr>
        <sz val="14"/>
        <color theme="1"/>
        <rFont val="FT Base"/>
      </rPr>
      <t xml:space="preserve">m GMT. More information will be available on </t>
    </r>
    <r>
      <rPr>
        <u/>
        <sz val="14"/>
        <color theme="1"/>
        <rFont val="FT Base"/>
      </rPr>
      <t>www.edp.com</t>
    </r>
    <r>
      <rPr>
        <sz val="14"/>
        <color theme="1"/>
        <rFont val="FT Base"/>
      </rPr>
      <t>.</t>
    </r>
  </si>
  <si>
    <t>OPERATING DATA PREVIEW 1Q26</t>
  </si>
  <si>
    <t>Electricity Generation | 1Q26</t>
  </si>
  <si>
    <t>Installed capacity | 1Q26</t>
  </si>
  <si>
    <t/>
  </si>
  <si>
    <t>19 TWh</t>
  </si>
  <si>
    <t xml:space="preserve"> Volumes of electricity supplied in Iberia - Liberalized | 1Q26</t>
  </si>
  <si>
    <t>Renewables Index (vs.P50 Gross Capacity Factor) | 1Q26 vs 1Q25</t>
  </si>
  <si>
    <t>Hydro resources deviation vs. historical avg. | 1Q26 vs 1Q25</t>
  </si>
  <si>
    <t>1Q26 RESULTS RELEASE</t>
  </si>
  <si>
    <t>32.8 GW</t>
  </si>
  <si>
    <t>6.7 T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
    <numFmt numFmtId="165" formatCode="\+0.0%;\-0.0%;0.0%"/>
    <numFmt numFmtId="166" formatCode="\+#,###;\-#,###;&quot;-&quot;"/>
    <numFmt numFmtId="168" formatCode="\+0%;\-0%;&quot;-&quot;"/>
    <numFmt numFmtId="169" formatCode="[$-409]d\-mmm\-yy;@"/>
    <numFmt numFmtId="170" formatCode="[$-409]mmm\-yy;@"/>
    <numFmt numFmtId="171" formatCode="\+0%;\-0%;0%"/>
    <numFmt numFmtId="172" formatCode="#,##0.0"/>
    <numFmt numFmtId="173" formatCode="0.0%"/>
    <numFmt numFmtId="176" formatCode="#,##0_ ;\-#,##0\ "/>
    <numFmt numFmtId="178" formatCode="0_ ;\-0\ "/>
    <numFmt numFmtId="180" formatCode="0.0000"/>
  </numFmts>
  <fonts count="68"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9"/>
      <color indexed="81"/>
      <name val="Tahoma"/>
      <family val="2"/>
    </font>
    <font>
      <b/>
      <sz val="9"/>
      <color indexed="81"/>
      <name val="Tahoma"/>
      <family val="2"/>
    </font>
    <font>
      <sz val="11"/>
      <color theme="1"/>
      <name val="FT Base"/>
    </font>
    <font>
      <sz val="11"/>
      <color rgb="FF0070C0"/>
      <name val="FT Base"/>
    </font>
    <font>
      <b/>
      <sz val="11"/>
      <color rgb="FF0070C0"/>
      <name val="FT Base"/>
    </font>
    <font>
      <sz val="11"/>
      <name val="FT Base"/>
    </font>
    <font>
      <i/>
      <sz val="11"/>
      <color theme="1"/>
      <name val="FT Base"/>
    </font>
    <font>
      <sz val="16"/>
      <color theme="1"/>
      <name val="FT Base"/>
    </font>
    <font>
      <sz val="14"/>
      <color theme="1"/>
      <name val="FT Base"/>
    </font>
    <font>
      <sz val="11"/>
      <color rgb="FFFF0000"/>
      <name val="FT Base"/>
    </font>
    <font>
      <b/>
      <i/>
      <sz val="11"/>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i/>
      <sz val="11"/>
      <color rgb="FFFF0000"/>
      <name val="FT Base"/>
    </font>
    <font>
      <sz val="11"/>
      <color rgb="FF3E8077"/>
      <name val="FT Base"/>
    </font>
    <font>
      <b/>
      <sz val="11"/>
      <color theme="1"/>
      <name val="FT Base"/>
    </font>
    <font>
      <b/>
      <sz val="9.5"/>
      <color theme="1"/>
      <name val="FT Base"/>
    </font>
    <font>
      <sz val="13"/>
      <color theme="1"/>
      <name val="FT Base"/>
    </font>
    <font>
      <sz val="10"/>
      <name val="FT Base"/>
    </font>
    <font>
      <vertAlign val="superscript"/>
      <sz val="10"/>
      <name val="FT Base"/>
    </font>
    <font>
      <b/>
      <sz val="11"/>
      <color rgb="FFFFFF00"/>
      <name val="FT Base"/>
    </font>
    <font>
      <sz val="11"/>
      <color rgb="FFC00000"/>
      <name val="FT Base"/>
    </font>
    <font>
      <sz val="10"/>
      <color theme="1"/>
      <name val="FT Base"/>
    </font>
    <font>
      <vertAlign val="superscript"/>
      <sz val="10"/>
      <color theme="1"/>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b/>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b/>
      <sz val="26"/>
      <color theme="8"/>
      <name val="FT Base"/>
    </font>
    <font>
      <u/>
      <sz val="14"/>
      <color theme="4" tint="-0.249977111117893"/>
      <name val="FT Base"/>
    </font>
    <font>
      <b/>
      <sz val="36"/>
      <color rgb="FFEE162D"/>
      <name val="FT Base"/>
    </font>
    <font>
      <b/>
      <vertAlign val="superscript"/>
      <sz val="9.1"/>
      <color theme="1"/>
      <name val="FT Base"/>
    </font>
    <font>
      <b/>
      <vertAlign val="superscript"/>
      <sz val="11"/>
      <color theme="1"/>
      <name val="FT Base"/>
    </font>
    <font>
      <b/>
      <sz val="22"/>
      <color rgb="FFFF0000"/>
      <name val="FT Base"/>
    </font>
    <font>
      <sz val="14"/>
      <name val="FT Base"/>
    </font>
    <font>
      <sz val="16"/>
      <name val="FT Base"/>
    </font>
    <font>
      <sz val="14"/>
      <color theme="0"/>
      <name val="FT Base"/>
    </font>
    <font>
      <sz val="10"/>
      <name val="Arial"/>
      <family val="2"/>
    </font>
    <font>
      <vertAlign val="superscript"/>
      <sz val="11.3"/>
      <color theme="1"/>
      <name val="FT Base"/>
    </font>
    <font>
      <b/>
      <sz val="16"/>
      <color rgb="FFFF0000"/>
      <name val="FT Base"/>
    </font>
    <font>
      <vertAlign val="superscript"/>
      <sz val="14"/>
      <color theme="1"/>
      <name val="FT Base"/>
    </font>
    <font>
      <u/>
      <sz val="11"/>
      <color theme="1"/>
      <name val="Calibri"/>
      <family val="2"/>
      <scheme val="minor"/>
    </font>
    <font>
      <sz val="15"/>
      <color theme="1"/>
      <name val="FT Base"/>
    </font>
    <font>
      <b/>
      <sz val="15"/>
      <color theme="1"/>
      <name val="FT Base"/>
    </font>
    <font>
      <sz val="14"/>
      <color theme="4"/>
      <name val="FT Base"/>
    </font>
    <font>
      <sz val="9"/>
      <color indexed="81"/>
      <name val="Tahoma"/>
      <charset val="1"/>
    </font>
    <font>
      <b/>
      <sz val="9"/>
      <color indexed="81"/>
      <name val="Tahoma"/>
      <charset val="1"/>
    </font>
    <font>
      <vertAlign val="superscript"/>
      <sz val="11.85"/>
      <name val="FT Base"/>
    </font>
  </fonts>
  <fills count="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0000"/>
        <bgColor indexed="64"/>
      </patternFill>
    </fill>
    <fill>
      <patternFill patternType="solid">
        <fgColor theme="4" tint="0.79998168889431442"/>
        <bgColor indexed="64"/>
      </patternFill>
    </fill>
  </fills>
  <borders count="41">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34998626667073579"/>
      </top>
      <bottom style="thin">
        <color theme="0" tint="-0.24994659260841701"/>
      </bottom>
      <diagonal/>
    </border>
    <border>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style="thin">
        <color theme="0" tint="-0.34998626667073579"/>
      </bottom>
      <diagonal/>
    </border>
    <border>
      <left/>
      <right/>
      <top style="thin">
        <color theme="0"/>
      </top>
      <bottom style="thin">
        <color theme="0" tint="-0.34998626667073579"/>
      </bottom>
      <diagonal/>
    </border>
    <border>
      <left/>
      <right style="thin">
        <color theme="0"/>
      </right>
      <top style="thin">
        <color theme="0"/>
      </top>
      <bottom style="thin">
        <color theme="0" tint="-0.34998626667073579"/>
      </bottom>
      <diagonal/>
    </border>
  </borders>
  <cellStyleXfs count="7">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xf numFmtId="0" fontId="57" fillId="0" borderId="0" applyNumberFormat="0" applyFont="0" applyFill="0" applyBorder="0" applyAlignment="0" applyProtection="0"/>
    <xf numFmtId="0" fontId="1" fillId="0" borderId="0"/>
  </cellStyleXfs>
  <cellXfs count="521">
    <xf numFmtId="0" fontId="0" fillId="0" borderId="0" xfId="0"/>
    <xf numFmtId="0" fontId="0" fillId="0" borderId="0" xfId="0" applyAlignment="1">
      <alignment horizontal="center"/>
    </xf>
    <xf numFmtId="3" fontId="0" fillId="0" borderId="0" xfId="0" applyNumberFormat="1"/>
    <xf numFmtId="0" fontId="2" fillId="0" borderId="0" xfId="0" applyFont="1"/>
    <xf numFmtId="0" fontId="7" fillId="0" borderId="0" xfId="0" applyFont="1"/>
    <xf numFmtId="0" fontId="10" fillId="0" borderId="0" xfId="0" applyFont="1"/>
    <xf numFmtId="0" fontId="7" fillId="0" borderId="0" xfId="0" applyFont="1" applyAlignment="1">
      <alignment horizontal="center"/>
    </xf>
    <xf numFmtId="4" fontId="7" fillId="0" borderId="0" xfId="0" applyNumberFormat="1" applyFont="1"/>
    <xf numFmtId="0" fontId="14" fillId="0" borderId="0" xfId="0" applyFont="1"/>
    <xf numFmtId="3" fontId="7" fillId="0" borderId="0" xfId="0" applyNumberFormat="1" applyFont="1"/>
    <xf numFmtId="0" fontId="11" fillId="0" borderId="0" xfId="0" applyFont="1"/>
    <xf numFmtId="0" fontId="18" fillId="0" borderId="0" xfId="0" applyFont="1"/>
    <xf numFmtId="0" fontId="19" fillId="0" borderId="0" xfId="0" applyFont="1"/>
    <xf numFmtId="0" fontId="14" fillId="4" borderId="0" xfId="0" applyFont="1" applyFill="1"/>
    <xf numFmtId="0" fontId="20" fillId="0" borderId="0" xfId="0" applyFont="1"/>
    <xf numFmtId="9" fontId="7" fillId="0" borderId="0" xfId="1" applyFont="1"/>
    <xf numFmtId="3" fontId="10" fillId="0" borderId="0" xfId="0" applyNumberFormat="1" applyFont="1"/>
    <xf numFmtId="9" fontId="10" fillId="0" borderId="0" xfId="1" applyFont="1"/>
    <xf numFmtId="3" fontId="14" fillId="0" borderId="0" xfId="0" applyNumberFormat="1" applyFont="1"/>
    <xf numFmtId="3" fontId="21" fillId="0" borderId="0" xfId="0" applyNumberFormat="1" applyFont="1" applyAlignment="1">
      <alignment vertical="center"/>
    </xf>
    <xf numFmtId="4" fontId="22" fillId="0" borderId="0" xfId="1" applyNumberFormat="1" applyFont="1"/>
    <xf numFmtId="0" fontId="24" fillId="0" borderId="0" xfId="0" applyFont="1"/>
    <xf numFmtId="9" fontId="7" fillId="0" borderId="0" xfId="0" applyNumberFormat="1" applyFont="1"/>
    <xf numFmtId="0" fontId="25" fillId="0" borderId="0" xfId="0" applyFont="1"/>
    <xf numFmtId="0" fontId="26" fillId="0" borderId="0" xfId="0" applyFont="1"/>
    <xf numFmtId="0" fontId="29" fillId="2" borderId="0" xfId="0" applyFont="1" applyFill="1"/>
    <xf numFmtId="0" fontId="7" fillId="0" borderId="0" xfId="0" applyFont="1" applyAlignment="1">
      <alignment horizontal="right"/>
    </xf>
    <xf numFmtId="0" fontId="27" fillId="0" borderId="0" xfId="0" quotePrefix="1" applyFont="1" applyAlignment="1">
      <alignment vertical="top" wrapText="1"/>
    </xf>
    <xf numFmtId="3" fontId="24" fillId="0" borderId="0" xfId="0" applyNumberFormat="1" applyFont="1"/>
    <xf numFmtId="0" fontId="31" fillId="0" borderId="0" xfId="0" quotePrefix="1" applyFont="1"/>
    <xf numFmtId="0" fontId="16" fillId="0" borderId="0" xfId="0" applyFont="1" applyAlignment="1">
      <alignment vertical="center"/>
    </xf>
    <xf numFmtId="0" fontId="17" fillId="0" borderId="0" xfId="0" applyFont="1"/>
    <xf numFmtId="3" fontId="22" fillId="0" borderId="0" xfId="0" applyNumberFormat="1" applyFont="1"/>
    <xf numFmtId="0" fontId="13" fillId="0" borderId="0" xfId="0" applyFont="1"/>
    <xf numFmtId="0" fontId="14" fillId="2" borderId="0" xfId="0" applyFont="1" applyFill="1"/>
    <xf numFmtId="0" fontId="35" fillId="0" borderId="1" xfId="0" applyFont="1" applyBorder="1" applyAlignment="1">
      <alignment vertical="center"/>
    </xf>
    <xf numFmtId="0" fontId="26" fillId="0" borderId="1" xfId="0" applyFont="1" applyBorder="1" applyAlignment="1">
      <alignment vertical="center"/>
    </xf>
    <xf numFmtId="0" fontId="26" fillId="0" borderId="16" xfId="0" applyFont="1" applyBorder="1" applyAlignment="1">
      <alignment vertical="center"/>
    </xf>
    <xf numFmtId="0" fontId="26" fillId="0" borderId="0" xfId="0" applyFont="1" applyAlignment="1">
      <alignment horizontal="left" vertical="center" indent="1"/>
    </xf>
    <xf numFmtId="0" fontId="26" fillId="0" borderId="0" xfId="0" applyFont="1" applyAlignment="1">
      <alignment horizontal="left" vertical="center"/>
    </xf>
    <xf numFmtId="0" fontId="26" fillId="0" borderId="0" xfId="0" applyFont="1" applyAlignment="1">
      <alignment vertical="center"/>
    </xf>
    <xf numFmtId="0" fontId="26" fillId="0" borderId="12" xfId="0" applyFont="1" applyBorder="1" applyAlignment="1">
      <alignment horizontal="left" vertical="center" indent="1"/>
    </xf>
    <xf numFmtId="0" fontId="26" fillId="0" borderId="12" xfId="0" applyFont="1" applyBorder="1" applyAlignment="1">
      <alignment horizontal="left" vertical="center"/>
    </xf>
    <xf numFmtId="0" fontId="26" fillId="0" borderId="12" xfId="0" applyFont="1" applyBorder="1" applyAlignment="1">
      <alignment vertical="center"/>
    </xf>
    <xf numFmtId="0" fontId="26" fillId="0" borderId="13" xfId="0" applyFont="1" applyBorder="1" applyAlignment="1">
      <alignment vertical="center"/>
    </xf>
    <xf numFmtId="0" fontId="35" fillId="0" borderId="13" xfId="0" applyFont="1" applyBorder="1" applyAlignment="1">
      <alignment vertical="center"/>
    </xf>
    <xf numFmtId="0" fontId="35" fillId="0" borderId="12" xfId="0" applyFont="1" applyBorder="1" applyAlignment="1">
      <alignment vertical="center"/>
    </xf>
    <xf numFmtId="0" fontId="35" fillId="0" borderId="3" xfId="0" applyFont="1" applyBorder="1" applyAlignment="1">
      <alignment vertical="center"/>
    </xf>
    <xf numFmtId="0" fontId="35" fillId="0" borderId="4" xfId="0" applyFont="1" applyBorder="1" applyAlignment="1">
      <alignment vertical="center"/>
    </xf>
    <xf numFmtId="0" fontId="35" fillId="0" borderId="2" xfId="0" applyFont="1" applyBorder="1" applyAlignment="1">
      <alignment vertical="center"/>
    </xf>
    <xf numFmtId="9" fontId="26" fillId="0" borderId="16" xfId="1" applyFont="1" applyFill="1" applyBorder="1" applyAlignment="1">
      <alignment vertical="center"/>
    </xf>
    <xf numFmtId="9" fontId="26" fillId="0" borderId="0" xfId="1" applyFont="1" applyFill="1" applyBorder="1" applyAlignment="1">
      <alignment vertical="center"/>
    </xf>
    <xf numFmtId="9" fontId="26" fillId="0" borderId="12" xfId="1" applyFont="1" applyFill="1" applyBorder="1" applyAlignment="1">
      <alignment vertical="center"/>
    </xf>
    <xf numFmtId="0" fontId="35" fillId="0" borderId="0" xfId="0" applyFont="1"/>
    <xf numFmtId="0" fontId="35" fillId="0" borderId="10" xfId="0" applyFont="1" applyBorder="1"/>
    <xf numFmtId="3" fontId="37" fillId="0" borderId="9" xfId="0" applyNumberFormat="1" applyFont="1" applyBorder="1" applyAlignment="1">
      <alignment horizontal="right"/>
    </xf>
    <xf numFmtId="3" fontId="37" fillId="0" borderId="8" xfId="0" applyNumberFormat="1" applyFont="1" applyBorder="1" applyAlignment="1">
      <alignment horizontal="right"/>
    </xf>
    <xf numFmtId="0" fontId="26" fillId="0" borderId="0" xfId="0" applyFont="1" applyAlignment="1">
      <alignment horizontal="left" indent="1"/>
    </xf>
    <xf numFmtId="0" fontId="26" fillId="0" borderId="1" xfId="0" applyFont="1" applyBorder="1" applyAlignment="1">
      <alignment horizontal="left" indent="1"/>
    </xf>
    <xf numFmtId="3" fontId="26" fillId="3" borderId="5" xfId="0" applyNumberFormat="1" applyFont="1" applyFill="1" applyBorder="1"/>
    <xf numFmtId="0" fontId="26" fillId="0" borderId="10" xfId="0" applyFont="1" applyBorder="1"/>
    <xf numFmtId="0" fontId="26" fillId="0" borderId="1" xfId="0" applyFont="1" applyBorder="1"/>
    <xf numFmtId="0" fontId="35" fillId="0" borderId="1" xfId="0" applyFont="1" applyBorder="1"/>
    <xf numFmtId="0" fontId="26" fillId="0" borderId="10" xfId="0" applyFont="1" applyBorder="1" applyAlignment="1">
      <alignment vertical="center"/>
    </xf>
    <xf numFmtId="3" fontId="35" fillId="0" borderId="10" xfId="0" applyNumberFormat="1" applyFont="1" applyBorder="1" applyAlignment="1">
      <alignment horizontal="right"/>
    </xf>
    <xf numFmtId="3" fontId="35" fillId="0" borderId="0" xfId="0" applyNumberFormat="1" applyFont="1" applyAlignment="1">
      <alignment horizontal="right"/>
    </xf>
    <xf numFmtId="0" fontId="31" fillId="0" borderId="0" xfId="3" applyFont="1" applyAlignment="1">
      <alignment horizontal="left" indent="1"/>
    </xf>
    <xf numFmtId="3" fontId="26" fillId="0" borderId="2" xfId="0" applyNumberFormat="1" applyFont="1" applyBorder="1" applyAlignment="1">
      <alignment horizontal="right"/>
    </xf>
    <xf numFmtId="3" fontId="35" fillId="0" borderId="19" xfId="0" applyNumberFormat="1" applyFont="1" applyBorder="1" applyAlignment="1">
      <alignment horizontal="right"/>
    </xf>
    <xf numFmtId="164" fontId="21" fillId="0" borderId="0" xfId="0" applyNumberFormat="1" applyFont="1" applyAlignment="1">
      <alignment horizontal="center" vertical="center"/>
    </xf>
    <xf numFmtId="0" fontId="34" fillId="0" borderId="0" xfId="0" applyFont="1" applyAlignment="1">
      <alignment vertical="center" wrapText="1"/>
    </xf>
    <xf numFmtId="0" fontId="34" fillId="3" borderId="0" xfId="0" applyFont="1" applyFill="1" applyAlignment="1">
      <alignment vertical="center" wrapText="1"/>
    </xf>
    <xf numFmtId="0" fontId="16" fillId="0" borderId="0" xfId="0" applyFont="1"/>
    <xf numFmtId="0" fontId="12" fillId="0" borderId="0" xfId="0" applyFont="1" applyAlignment="1">
      <alignment vertical="top"/>
    </xf>
    <xf numFmtId="0" fontId="41" fillId="0" borderId="0" xfId="0" applyFont="1" applyAlignment="1">
      <alignment vertical="top"/>
    </xf>
    <xf numFmtId="0" fontId="35" fillId="0" borderId="11" xfId="0" applyFont="1" applyBorder="1" applyAlignment="1">
      <alignment horizontal="center" vertical="center"/>
    </xf>
    <xf numFmtId="0" fontId="35" fillId="0" borderId="9" xfId="0" applyFont="1" applyBorder="1" applyAlignment="1">
      <alignment horizontal="center" vertical="center"/>
    </xf>
    <xf numFmtId="0" fontId="35" fillId="0" borderId="8" xfId="0" applyFont="1" applyBorder="1" applyAlignment="1">
      <alignment horizontal="center" vertical="center"/>
    </xf>
    <xf numFmtId="3" fontId="26" fillId="3" borderId="5" xfId="0" applyNumberFormat="1" applyFont="1" applyFill="1" applyBorder="1" applyAlignment="1">
      <alignment horizontal="right"/>
    </xf>
    <xf numFmtId="0" fontId="26" fillId="3" borderId="6" xfId="0" applyFont="1" applyFill="1" applyBorder="1" applyAlignment="1">
      <alignment horizontal="right"/>
    </xf>
    <xf numFmtId="0" fontId="34" fillId="3" borderId="0" xfId="0" applyFont="1" applyFill="1" applyAlignment="1">
      <alignment vertical="top" wrapText="1"/>
    </xf>
    <xf numFmtId="0" fontId="33" fillId="0" borderId="0" xfId="0" applyFont="1" applyAlignment="1">
      <alignment vertical="top"/>
    </xf>
    <xf numFmtId="0" fontId="33" fillId="0" borderId="0" xfId="0" applyFont="1" applyAlignment="1">
      <alignment horizontal="left" vertical="center"/>
    </xf>
    <xf numFmtId="0" fontId="33" fillId="0" borderId="0" xfId="0" applyFont="1"/>
    <xf numFmtId="0" fontId="38" fillId="0" borderId="0" xfId="0" applyFont="1" applyAlignment="1">
      <alignment horizontal="center" vertical="center"/>
    </xf>
    <xf numFmtId="9" fontId="26" fillId="0" borderId="10" xfId="1" applyFont="1" applyFill="1" applyBorder="1" applyAlignment="1">
      <alignment vertical="center"/>
    </xf>
    <xf numFmtId="0" fontId="24" fillId="0" borderId="0" xfId="0" applyFont="1" applyAlignment="1">
      <alignment horizontal="right"/>
    </xf>
    <xf numFmtId="3" fontId="7" fillId="0" borderId="0" xfId="0" applyNumberFormat="1" applyFont="1" applyAlignment="1">
      <alignment horizontal="right"/>
    </xf>
    <xf numFmtId="0" fontId="7" fillId="0" borderId="0" xfId="0" applyFont="1" applyAlignment="1">
      <alignment horizontal="left" vertical="center"/>
    </xf>
    <xf numFmtId="0" fontId="33" fillId="0" borderId="0" xfId="0" applyFont="1" applyAlignment="1">
      <alignment vertical="center"/>
    </xf>
    <xf numFmtId="0" fontId="34" fillId="0" borderId="0" xfId="0" applyFont="1" applyAlignment="1">
      <alignment vertical="center"/>
    </xf>
    <xf numFmtId="3" fontId="0" fillId="0" borderId="0" xfId="0" applyNumberFormat="1" applyAlignment="1">
      <alignment horizontal="center"/>
    </xf>
    <xf numFmtId="3" fontId="17" fillId="0" borderId="0" xfId="0" applyNumberFormat="1" applyFont="1" applyAlignment="1">
      <alignment vertical="center"/>
    </xf>
    <xf numFmtId="0" fontId="17" fillId="0" borderId="0" xfId="0" applyFont="1" applyAlignment="1">
      <alignment vertical="center"/>
    </xf>
    <xf numFmtId="172" fontId="13" fillId="5" borderId="10" xfId="1" applyNumberFormat="1" applyFont="1" applyFill="1" applyBorder="1" applyAlignment="1">
      <alignment horizontal="center"/>
    </xf>
    <xf numFmtId="172" fontId="13" fillId="0" borderId="10" xfId="1" applyNumberFormat="1" applyFont="1" applyBorder="1" applyAlignment="1">
      <alignment horizontal="center"/>
    </xf>
    <xf numFmtId="165" fontId="13" fillId="0" borderId="10" xfId="1" applyNumberFormat="1" applyFont="1" applyFill="1" applyBorder="1" applyAlignment="1">
      <alignment horizontal="center"/>
    </xf>
    <xf numFmtId="0" fontId="45" fillId="0" borderId="0" xfId="0" applyFont="1"/>
    <xf numFmtId="172" fontId="13" fillId="5" borderId="0" xfId="1" applyNumberFormat="1" applyFont="1" applyFill="1" applyBorder="1" applyAlignment="1"/>
    <xf numFmtId="3" fontId="13" fillId="3" borderId="7" xfId="0" applyNumberFormat="1" applyFont="1" applyFill="1" applyBorder="1"/>
    <xf numFmtId="3" fontId="13" fillId="3" borderId="0" xfId="0" applyNumberFormat="1" applyFont="1" applyFill="1"/>
    <xf numFmtId="3" fontId="13" fillId="3" borderId="5" xfId="0" applyNumberFormat="1" applyFont="1" applyFill="1" applyBorder="1"/>
    <xf numFmtId="165" fontId="13" fillId="0" borderId="7" xfId="1" applyNumberFormat="1" applyFont="1" applyFill="1" applyBorder="1" applyAlignment="1"/>
    <xf numFmtId="165" fontId="13" fillId="0" borderId="0" xfId="1" applyNumberFormat="1" applyFont="1" applyFill="1" applyBorder="1" applyAlignment="1"/>
    <xf numFmtId="3" fontId="47" fillId="0" borderId="10" xfId="0" applyNumberFormat="1" applyFont="1" applyBorder="1" applyAlignment="1">
      <alignment horizontal="right"/>
    </xf>
    <xf numFmtId="3" fontId="47" fillId="0" borderId="19" xfId="0" applyNumberFormat="1" applyFont="1" applyBorder="1" applyAlignment="1">
      <alignment horizontal="right"/>
    </xf>
    <xf numFmtId="165" fontId="47" fillId="0" borderId="20" xfId="1" applyNumberFormat="1" applyFont="1" applyFill="1" applyBorder="1" applyAlignment="1">
      <alignment horizontal="right"/>
    </xf>
    <xf numFmtId="0" fontId="13" fillId="3" borderId="6" xfId="0" applyFont="1" applyFill="1" applyBorder="1"/>
    <xf numFmtId="0" fontId="21" fillId="0" borderId="0" xfId="0" applyFont="1" applyAlignment="1">
      <alignment vertical="center"/>
    </xf>
    <xf numFmtId="0" fontId="48" fillId="0" borderId="0" xfId="0" applyFont="1" applyAlignment="1">
      <alignment vertical="top"/>
    </xf>
    <xf numFmtId="0" fontId="40" fillId="3" borderId="0" xfId="0" applyFont="1" applyFill="1" applyAlignment="1">
      <alignment vertical="top" wrapText="1"/>
    </xf>
    <xf numFmtId="0" fontId="17" fillId="0" borderId="0" xfId="0" applyFont="1" applyAlignment="1">
      <alignment vertical="center" wrapText="1"/>
    </xf>
    <xf numFmtId="0" fontId="34" fillId="0" borderId="0" xfId="0" applyFont="1"/>
    <xf numFmtId="0" fontId="46" fillId="0" borderId="0" xfId="0" applyFont="1" applyAlignment="1">
      <alignment horizontal="center" vertical="center"/>
    </xf>
    <xf numFmtId="9" fontId="7" fillId="0" borderId="0" xfId="1" applyFont="1" applyAlignment="1">
      <alignment horizontal="right"/>
    </xf>
    <xf numFmtId="4" fontId="14" fillId="0" borderId="0" xfId="0" applyNumberFormat="1" applyFont="1"/>
    <xf numFmtId="172" fontId="7" fillId="0" borderId="0" xfId="0" applyNumberFormat="1" applyFont="1"/>
    <xf numFmtId="172" fontId="23" fillId="0" borderId="0" xfId="0" applyNumberFormat="1" applyFont="1"/>
    <xf numFmtId="172" fontId="14" fillId="4" borderId="0" xfId="0" applyNumberFormat="1" applyFont="1" applyFill="1"/>
    <xf numFmtId="9" fontId="0" fillId="0" borderId="0" xfId="0" applyNumberFormat="1"/>
    <xf numFmtId="0" fontId="53" fillId="0" borderId="0" xfId="0" applyFont="1" applyAlignment="1">
      <alignment vertical="top"/>
    </xf>
    <xf numFmtId="164" fontId="21" fillId="0" borderId="0" xfId="0" applyNumberFormat="1" applyFont="1" applyAlignment="1">
      <alignment horizontal="center" vertical="top"/>
    </xf>
    <xf numFmtId="0" fontId="42" fillId="0" borderId="0" xfId="0" applyFont="1" applyAlignment="1">
      <alignment wrapText="1"/>
    </xf>
    <xf numFmtId="0" fontId="24" fillId="3" borderId="0" xfId="0" applyFont="1" applyFill="1" applyAlignment="1">
      <alignment vertical="top" wrapText="1"/>
    </xf>
    <xf numFmtId="173" fontId="7" fillId="0" borderId="0" xfId="1" applyNumberFormat="1" applyFont="1"/>
    <xf numFmtId="0" fontId="55" fillId="0" borderId="0" xfId="0" applyFont="1" applyAlignment="1">
      <alignment vertical="top"/>
    </xf>
    <xf numFmtId="0" fontId="0" fillId="0" borderId="0" xfId="0" applyAlignment="1">
      <alignment horizontal="right" vertical="center"/>
    </xf>
    <xf numFmtId="0" fontId="7" fillId="0" borderId="0" xfId="0" applyFont="1" applyAlignment="1">
      <alignment horizontal="right" vertical="center"/>
    </xf>
    <xf numFmtId="49" fontId="13" fillId="0" borderId="0" xfId="0" applyNumberFormat="1" applyFont="1" applyAlignment="1" applyProtection="1">
      <alignment horizontal="left"/>
      <protection locked="0"/>
    </xf>
    <xf numFmtId="0" fontId="39" fillId="0" borderId="0" xfId="2" applyFont="1" applyFill="1" applyBorder="1"/>
    <xf numFmtId="0" fontId="49" fillId="0" borderId="0" xfId="2" applyFont="1" applyFill="1" applyBorder="1" applyAlignment="1">
      <alignment wrapText="1"/>
    </xf>
    <xf numFmtId="0" fontId="34" fillId="0" borderId="1" xfId="0" applyFont="1" applyBorder="1" applyAlignment="1">
      <alignment vertical="center"/>
    </xf>
    <xf numFmtId="165" fontId="13" fillId="0" borderId="0" xfId="1" applyNumberFormat="1" applyFont="1" applyFill="1" applyBorder="1" applyAlignment="1">
      <alignment horizontal="center"/>
    </xf>
    <xf numFmtId="0" fontId="13" fillId="0" borderId="0" xfId="0" applyFont="1" applyAlignment="1">
      <alignment horizontal="right"/>
    </xf>
    <xf numFmtId="164" fontId="13" fillId="0" borderId="0" xfId="0" applyNumberFormat="1" applyFont="1" applyAlignment="1">
      <alignment horizontal="right"/>
    </xf>
    <xf numFmtId="165" fontId="13" fillId="0" borderId="0" xfId="0" applyNumberFormat="1" applyFont="1" applyAlignment="1">
      <alignment horizontal="right"/>
    </xf>
    <xf numFmtId="0" fontId="21" fillId="0" borderId="0" xfId="0" applyFont="1"/>
    <xf numFmtId="0" fontId="40" fillId="3" borderId="0" xfId="0" applyFont="1" applyFill="1" applyAlignment="1">
      <alignment horizontal="center" vertical="top" wrapText="1"/>
    </xf>
    <xf numFmtId="165" fontId="13" fillId="3" borderId="6" xfId="1" applyNumberFormat="1" applyFont="1" applyFill="1" applyBorder="1" applyAlignment="1"/>
    <xf numFmtId="0" fontId="50" fillId="0" borderId="0" xfId="0" applyFont="1" applyAlignment="1">
      <alignment vertical="center"/>
    </xf>
    <xf numFmtId="0" fontId="42" fillId="0" borderId="0" xfId="0" applyFont="1" applyAlignment="1">
      <alignment vertical="top"/>
    </xf>
    <xf numFmtId="0" fontId="35" fillId="0" borderId="16" xfId="0" applyFont="1" applyBorder="1" applyAlignment="1">
      <alignment vertical="center"/>
    </xf>
    <xf numFmtId="0" fontId="35" fillId="0" borderId="0" xfId="0" applyFont="1" applyAlignment="1">
      <alignment vertical="center"/>
    </xf>
    <xf numFmtId="0" fontId="34" fillId="0" borderId="0" xfId="0" applyFont="1" applyAlignment="1">
      <alignment horizontal="center" vertical="center"/>
    </xf>
    <xf numFmtId="173" fontId="0" fillId="0" borderId="0" xfId="0" applyNumberFormat="1" applyAlignment="1">
      <alignment horizontal="center"/>
    </xf>
    <xf numFmtId="0" fontId="13" fillId="0" borderId="0" xfId="2" applyFont="1" applyFill="1" applyAlignment="1">
      <alignment vertical="top" wrapText="1"/>
    </xf>
    <xf numFmtId="9" fontId="12" fillId="0" borderId="0" xfId="0" applyNumberFormat="1" applyFont="1" applyAlignment="1">
      <alignment vertical="top"/>
    </xf>
    <xf numFmtId="0" fontId="39" fillId="0" borderId="0" xfId="2" applyFont="1" applyFill="1" applyAlignment="1">
      <alignment vertical="center"/>
    </xf>
    <xf numFmtId="0" fontId="27" fillId="0" borderId="0" xfId="0" quotePrefix="1" applyFont="1" applyAlignment="1">
      <alignment vertical="top"/>
    </xf>
    <xf numFmtId="3" fontId="56" fillId="3" borderId="11" xfId="0" applyNumberFormat="1" applyFont="1" applyFill="1" applyBorder="1" applyAlignment="1">
      <alignment horizontal="right" vertical="center"/>
    </xf>
    <xf numFmtId="3" fontId="56" fillId="3" borderId="9" xfId="0" applyNumberFormat="1" applyFont="1" applyFill="1" applyBorder="1" applyAlignment="1">
      <alignment horizontal="right" vertical="center"/>
    </xf>
    <xf numFmtId="3" fontId="56" fillId="3" borderId="8" xfId="0" applyNumberFormat="1" applyFont="1" applyFill="1" applyBorder="1" applyAlignment="1">
      <alignment horizontal="right" vertical="center"/>
    </xf>
    <xf numFmtId="0" fontId="39" fillId="0" borderId="0" xfId="2" applyFont="1" applyAlignment="1">
      <alignment vertical="center"/>
    </xf>
    <xf numFmtId="168" fontId="13" fillId="0" borderId="21" xfId="1" applyNumberFormat="1" applyFont="1" applyFill="1" applyBorder="1" applyAlignment="1">
      <alignment horizontal="right" vertical="center"/>
    </xf>
    <xf numFmtId="168" fontId="13" fillId="0" borderId="10" xfId="1" applyNumberFormat="1" applyFont="1" applyFill="1" applyBorder="1" applyAlignment="1">
      <alignment horizontal="right" vertical="center"/>
    </xf>
    <xf numFmtId="168" fontId="13" fillId="0" borderId="19" xfId="1" applyNumberFormat="1" applyFont="1" applyFill="1" applyBorder="1" applyAlignment="1">
      <alignment horizontal="right" vertical="center"/>
    </xf>
    <xf numFmtId="3" fontId="13" fillId="3" borderId="21" xfId="0" applyNumberFormat="1" applyFont="1" applyFill="1" applyBorder="1" applyAlignment="1">
      <alignment horizontal="right" vertical="center"/>
    </xf>
    <xf numFmtId="3" fontId="13" fillId="3" borderId="10" xfId="0" applyNumberFormat="1" applyFont="1" applyFill="1" applyBorder="1" applyAlignment="1">
      <alignment horizontal="right" vertical="center"/>
    </xf>
    <xf numFmtId="3" fontId="13" fillId="3" borderId="19" xfId="0" applyNumberFormat="1" applyFont="1" applyFill="1" applyBorder="1" applyAlignment="1">
      <alignment horizontal="right" vertical="center"/>
    </xf>
    <xf numFmtId="166" fontId="54" fillId="0" borderId="12" xfId="0" applyNumberFormat="1" applyFont="1" applyBorder="1" applyAlignment="1">
      <alignment horizontal="right" vertical="center"/>
    </xf>
    <xf numFmtId="168" fontId="13" fillId="0" borderId="12" xfId="1" applyNumberFormat="1" applyFont="1" applyFill="1" applyBorder="1" applyAlignment="1">
      <alignment horizontal="right" vertical="center"/>
    </xf>
    <xf numFmtId="3" fontId="13" fillId="3" borderId="1" xfId="0" applyNumberFormat="1" applyFont="1" applyFill="1" applyBorder="1" applyAlignment="1">
      <alignment horizontal="right" vertical="center"/>
    </xf>
    <xf numFmtId="166" fontId="54" fillId="0" borderId="21" xfId="0" applyNumberFormat="1" applyFont="1" applyBorder="1" applyAlignment="1">
      <alignment horizontal="right" vertical="center"/>
    </xf>
    <xf numFmtId="166" fontId="54" fillId="0" borderId="10" xfId="0" applyNumberFormat="1" applyFont="1" applyBorder="1" applyAlignment="1">
      <alignment horizontal="right" vertical="center"/>
    </xf>
    <xf numFmtId="166" fontId="54" fillId="0" borderId="19" xfId="0" applyNumberFormat="1" applyFont="1" applyBorder="1" applyAlignment="1">
      <alignment horizontal="right" vertical="center"/>
    </xf>
    <xf numFmtId="0" fontId="46" fillId="0" borderId="0" xfId="0" applyFont="1" applyAlignment="1">
      <alignment vertical="center"/>
    </xf>
    <xf numFmtId="0" fontId="38" fillId="0" borderId="0" xfId="0" applyFont="1" applyAlignment="1">
      <alignment vertical="center"/>
    </xf>
    <xf numFmtId="168" fontId="13" fillId="0" borderId="0" xfId="1" applyNumberFormat="1" applyFont="1" applyFill="1" applyBorder="1" applyAlignment="1">
      <alignment horizontal="right" vertical="center"/>
    </xf>
    <xf numFmtId="166" fontId="13" fillId="0" borderId="0" xfId="0" applyNumberFormat="1" applyFont="1" applyAlignment="1">
      <alignment vertical="center"/>
    </xf>
    <xf numFmtId="168" fontId="13" fillId="0" borderId="0" xfId="1" applyNumberFormat="1" applyFont="1" applyFill="1" applyBorder="1" applyAlignment="1">
      <alignment vertical="center"/>
    </xf>
    <xf numFmtId="49" fontId="13" fillId="0" borderId="0" xfId="0" applyNumberFormat="1" applyFont="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0" fontId="49" fillId="0" borderId="0" xfId="2" applyFont="1" applyFill="1" applyAlignment="1">
      <alignment vertical="center" wrapText="1"/>
    </xf>
    <xf numFmtId="0" fontId="59" fillId="0" borderId="0" xfId="0" applyFont="1" applyAlignment="1">
      <alignment vertical="top"/>
    </xf>
    <xf numFmtId="0" fontId="61" fillId="0" borderId="0" xfId="2" applyFont="1"/>
    <xf numFmtId="0" fontId="62" fillId="0" borderId="0" xfId="0" applyFont="1"/>
    <xf numFmtId="0" fontId="62" fillId="0" borderId="0" xfId="0" applyFont="1" applyAlignment="1">
      <alignment vertical="center"/>
    </xf>
    <xf numFmtId="0" fontId="63" fillId="0" borderId="0" xfId="0" applyFont="1" applyAlignment="1">
      <alignment vertical="center" wrapText="1"/>
    </xf>
    <xf numFmtId="3" fontId="63" fillId="0" borderId="0" xfId="0" applyNumberFormat="1" applyFont="1" applyAlignment="1">
      <alignment vertical="center"/>
    </xf>
    <xf numFmtId="0" fontId="17" fillId="0" borderId="0" xfId="0" applyFont="1" applyAlignment="1">
      <alignment horizontal="center" vertical="center" wrapText="1"/>
    </xf>
    <xf numFmtId="0" fontId="39" fillId="0" borderId="0" xfId="2" applyFont="1"/>
    <xf numFmtId="0" fontId="64" fillId="0" borderId="0" xfId="0" applyFont="1"/>
    <xf numFmtId="3" fontId="34" fillId="0" borderId="0" xfId="0" applyNumberFormat="1" applyFont="1" applyAlignment="1">
      <alignment vertical="center"/>
    </xf>
    <xf numFmtId="10" fontId="14" fillId="0" borderId="0" xfId="0" applyNumberFormat="1" applyFont="1" applyAlignment="1">
      <alignment horizontal="right"/>
    </xf>
    <xf numFmtId="0" fontId="35" fillId="3" borderId="10" xfId="0" applyFont="1" applyFill="1" applyBorder="1"/>
    <xf numFmtId="0" fontId="26" fillId="3" borderId="0" xfId="0" applyFont="1" applyFill="1" applyAlignment="1">
      <alignment horizontal="left" indent="1"/>
    </xf>
    <xf numFmtId="0" fontId="26" fillId="3" borderId="0" xfId="0" applyFont="1" applyFill="1"/>
    <xf numFmtId="49" fontId="26" fillId="3" borderId="0" xfId="0" quotePrefix="1" applyNumberFormat="1" applyFont="1" applyFill="1" applyAlignment="1">
      <alignment horizontal="center" vertical="center"/>
    </xf>
    <xf numFmtId="0" fontId="26" fillId="3" borderId="1" xfId="0" applyFont="1" applyFill="1" applyBorder="1" applyAlignment="1">
      <alignment horizontal="left" indent="1"/>
    </xf>
    <xf numFmtId="0" fontId="26" fillId="3" borderId="1" xfId="0" applyFont="1" applyFill="1" applyBorder="1"/>
    <xf numFmtId="0" fontId="26" fillId="3" borderId="1" xfId="0" applyFont="1" applyFill="1" applyBorder="1" applyAlignment="1">
      <alignment horizontal="center"/>
    </xf>
    <xf numFmtId="3" fontId="26" fillId="3" borderId="0" xfId="0" applyNumberFormat="1" applyFont="1" applyFill="1" applyAlignment="1">
      <alignment horizontal="right"/>
    </xf>
    <xf numFmtId="3" fontId="26" fillId="3" borderId="1" xfId="0" applyNumberFormat="1" applyFont="1" applyFill="1" applyBorder="1" applyAlignment="1">
      <alignment horizontal="right"/>
    </xf>
    <xf numFmtId="0" fontId="26" fillId="3" borderId="10" xfId="0" applyFont="1" applyFill="1" applyBorder="1"/>
    <xf numFmtId="10" fontId="30" fillId="2" borderId="0" xfId="1" applyNumberFormat="1" applyFont="1" applyFill="1"/>
    <xf numFmtId="10" fontId="30" fillId="2" borderId="0" xfId="0" applyNumberFormat="1" applyFont="1" applyFill="1"/>
    <xf numFmtId="180" fontId="7" fillId="0" borderId="0" xfId="1" applyNumberFormat="1" applyFont="1"/>
    <xf numFmtId="3" fontId="13" fillId="0" borderId="5" xfId="0" applyNumberFormat="1" applyFont="1" applyBorder="1"/>
    <xf numFmtId="0" fontId="13" fillId="0" borderId="6" xfId="0" applyFont="1" applyBorder="1"/>
    <xf numFmtId="9" fontId="13" fillId="0" borderId="10" xfId="1" applyFont="1" applyFill="1" applyBorder="1" applyAlignment="1">
      <alignment horizontal="right" vertical="center"/>
    </xf>
    <xf numFmtId="9" fontId="13" fillId="0" borderId="0" xfId="1" applyFont="1" applyFill="1" applyBorder="1" applyAlignment="1">
      <alignment horizontal="right" vertical="center"/>
    </xf>
    <xf numFmtId="0" fontId="27" fillId="0" borderId="0" xfId="0" quotePrefix="1" applyFont="1" applyAlignment="1">
      <alignment horizontal="left" vertical="top" wrapText="1"/>
    </xf>
    <xf numFmtId="9" fontId="13" fillId="5" borderId="0" xfId="1" applyFont="1" applyFill="1" applyBorder="1" applyAlignment="1">
      <alignment horizontal="right" vertical="center"/>
    </xf>
    <xf numFmtId="9" fontId="13" fillId="3" borderId="0" xfId="1" applyFont="1" applyFill="1" applyBorder="1" applyAlignment="1">
      <alignment horizontal="right" vertical="center"/>
    </xf>
    <xf numFmtId="9" fontId="13" fillId="5" borderId="10" xfId="1" applyFont="1" applyFill="1" applyBorder="1" applyAlignment="1">
      <alignment horizontal="right" vertical="center"/>
    </xf>
    <xf numFmtId="0" fontId="34" fillId="0" borderId="1" xfId="0" applyFont="1" applyBorder="1" applyAlignment="1">
      <alignment horizontal="center" vertical="center"/>
    </xf>
    <xf numFmtId="0" fontId="34" fillId="0" borderId="11" xfId="0" applyFont="1" applyBorder="1" applyAlignment="1">
      <alignment horizontal="center" vertical="center"/>
    </xf>
    <xf numFmtId="0" fontId="34" fillId="0" borderId="9" xfId="0" applyFont="1" applyBorder="1" applyAlignment="1">
      <alignment horizontal="center" vertical="center"/>
    </xf>
    <xf numFmtId="0" fontId="34" fillId="0" borderId="8" xfId="0" applyFont="1" applyBorder="1" applyAlignment="1">
      <alignment horizontal="center" vertical="center"/>
    </xf>
    <xf numFmtId="3" fontId="13" fillId="5" borderId="21" xfId="0" applyNumberFormat="1" applyFont="1" applyFill="1" applyBorder="1" applyAlignment="1">
      <alignment horizontal="right" vertical="center"/>
    </xf>
    <xf numFmtId="3" fontId="13" fillId="5" borderId="10" xfId="0" applyNumberFormat="1" applyFont="1" applyFill="1" applyBorder="1" applyAlignment="1">
      <alignment horizontal="right" vertical="center"/>
    </xf>
    <xf numFmtId="3" fontId="13" fillId="5" borderId="19" xfId="0" applyNumberFormat="1" applyFont="1" applyFill="1" applyBorder="1" applyAlignment="1">
      <alignment horizontal="right" vertical="center"/>
    </xf>
    <xf numFmtId="3" fontId="13" fillId="3" borderId="21" xfId="0" applyNumberFormat="1" applyFont="1" applyFill="1" applyBorder="1" applyAlignment="1">
      <alignment horizontal="right" vertical="center"/>
    </xf>
    <xf numFmtId="3" fontId="13" fillId="3" borderId="10" xfId="0" applyNumberFormat="1" applyFont="1" applyFill="1" applyBorder="1" applyAlignment="1">
      <alignment horizontal="right" vertical="center"/>
    </xf>
    <xf numFmtId="3" fontId="13" fillId="3" borderId="19" xfId="0" applyNumberFormat="1" applyFont="1" applyFill="1" applyBorder="1" applyAlignment="1">
      <alignment horizontal="right" vertical="center"/>
    </xf>
    <xf numFmtId="166" fontId="13" fillId="0" borderId="21" xfId="0" applyNumberFormat="1" applyFont="1" applyBorder="1" applyAlignment="1">
      <alignment horizontal="right" vertical="center"/>
    </xf>
    <xf numFmtId="166" fontId="13" fillId="0" borderId="10" xfId="0" applyNumberFormat="1" applyFont="1" applyBorder="1" applyAlignment="1">
      <alignment horizontal="right" vertical="center"/>
    </xf>
    <xf numFmtId="166" fontId="13" fillId="0" borderId="19" xfId="0" applyNumberFormat="1" applyFont="1" applyBorder="1" applyAlignment="1">
      <alignment horizontal="right" vertical="center"/>
    </xf>
    <xf numFmtId="0" fontId="34" fillId="0" borderId="4" xfId="0" applyFont="1" applyBorder="1" applyAlignment="1">
      <alignment horizontal="center" vertical="center"/>
    </xf>
    <xf numFmtId="0" fontId="34" fillId="0" borderId="2" xfId="0" applyFont="1" applyBorder="1" applyAlignment="1">
      <alignment horizontal="center" vertical="center"/>
    </xf>
    <xf numFmtId="0" fontId="38" fillId="0" borderId="4" xfId="0" applyFont="1" applyBorder="1" applyAlignment="1">
      <alignment horizontal="center" vertical="center"/>
    </xf>
    <xf numFmtId="0" fontId="38" fillId="0" borderId="1" xfId="0" applyFont="1" applyBorder="1" applyAlignment="1">
      <alignment horizontal="center" vertical="center"/>
    </xf>
    <xf numFmtId="0" fontId="38" fillId="0" borderId="2" xfId="0" applyFont="1" applyBorder="1" applyAlignment="1">
      <alignment horizontal="center" vertical="center"/>
    </xf>
    <xf numFmtId="3" fontId="13" fillId="5" borderId="12" xfId="0" applyNumberFormat="1" applyFont="1" applyFill="1" applyBorder="1" applyAlignment="1">
      <alignment horizontal="right" vertical="center"/>
    </xf>
    <xf numFmtId="3" fontId="13" fillId="0" borderId="12" xfId="0" applyNumberFormat="1" applyFont="1" applyBorder="1" applyAlignment="1">
      <alignment horizontal="right" vertical="center"/>
    </xf>
    <xf numFmtId="166" fontId="13" fillId="0" borderId="0" xfId="0" applyNumberFormat="1" applyFont="1" applyAlignment="1">
      <alignment horizontal="right" vertical="center"/>
    </xf>
    <xf numFmtId="3" fontId="13" fillId="5" borderId="13" xfId="0" applyNumberFormat="1" applyFont="1" applyFill="1" applyBorder="1" applyAlignment="1">
      <alignment horizontal="right" vertical="center"/>
    </xf>
    <xf numFmtId="3" fontId="13" fillId="5" borderId="14" xfId="0" applyNumberFormat="1" applyFont="1" applyFill="1" applyBorder="1" applyAlignment="1">
      <alignment horizontal="right" vertical="center"/>
    </xf>
    <xf numFmtId="3" fontId="13" fillId="5" borderId="0" xfId="0" applyNumberFormat="1" applyFont="1" applyFill="1" applyAlignment="1">
      <alignment horizontal="right" vertical="center"/>
    </xf>
    <xf numFmtId="3" fontId="13" fillId="5" borderId="5" xfId="0" applyNumberFormat="1" applyFont="1" applyFill="1" applyBorder="1" applyAlignment="1">
      <alignment horizontal="right" vertical="center"/>
    </xf>
    <xf numFmtId="3" fontId="13" fillId="0" borderId="15" xfId="0" applyNumberFormat="1" applyFont="1" applyBorder="1" applyAlignment="1">
      <alignment horizontal="right" vertical="center"/>
    </xf>
    <xf numFmtId="3" fontId="13" fillId="0" borderId="13" xfId="0" applyNumberFormat="1" applyFont="1" applyBorder="1" applyAlignment="1">
      <alignment horizontal="right" vertical="center"/>
    </xf>
    <xf numFmtId="3" fontId="13" fillId="0" borderId="14" xfId="0" applyNumberFormat="1" applyFont="1" applyBorder="1" applyAlignment="1">
      <alignment horizontal="right" vertical="center"/>
    </xf>
    <xf numFmtId="3" fontId="13" fillId="0" borderId="0" xfId="0" applyNumberFormat="1" applyFont="1" applyAlignment="1">
      <alignment horizontal="right" vertical="center"/>
    </xf>
    <xf numFmtId="9" fontId="13" fillId="3" borderId="10" xfId="1" applyFont="1" applyFill="1" applyBorder="1" applyAlignment="1">
      <alignment horizontal="right" vertical="center"/>
    </xf>
    <xf numFmtId="3" fontId="13" fillId="0" borderId="18" xfId="0" applyNumberFormat="1" applyFont="1" applyBorder="1" applyAlignment="1">
      <alignment horizontal="right" vertical="center"/>
    </xf>
    <xf numFmtId="166" fontId="13" fillId="0" borderId="18" xfId="0" applyNumberFormat="1" applyFont="1" applyBorder="1" applyAlignment="1">
      <alignment horizontal="right" vertical="center"/>
    </xf>
    <xf numFmtId="166" fontId="13" fillId="0" borderId="12" xfId="0" applyNumberFormat="1" applyFont="1" applyBorder="1" applyAlignment="1">
      <alignment horizontal="right" vertical="center"/>
    </xf>
    <xf numFmtId="166" fontId="13" fillId="0" borderId="16" xfId="0" applyNumberFormat="1" applyFont="1" applyBorder="1" applyAlignment="1">
      <alignment horizontal="right" vertical="center"/>
    </xf>
    <xf numFmtId="3" fontId="13" fillId="0" borderId="7" xfId="0" applyNumberFormat="1" applyFont="1" applyBorder="1" applyAlignment="1">
      <alignment horizontal="right" vertical="center"/>
    </xf>
    <xf numFmtId="3" fontId="13" fillId="0" borderId="5" xfId="0" applyNumberFormat="1" applyFont="1" applyBorder="1" applyAlignment="1">
      <alignment horizontal="right" vertical="center"/>
    </xf>
    <xf numFmtId="166" fontId="13" fillId="0" borderId="7" xfId="0" applyNumberFormat="1" applyFont="1" applyBorder="1" applyAlignment="1">
      <alignment horizontal="right" vertical="center"/>
    </xf>
    <xf numFmtId="166" fontId="13" fillId="0" borderId="5" xfId="0" applyNumberFormat="1" applyFont="1" applyBorder="1" applyAlignment="1">
      <alignment horizontal="right" vertical="center"/>
    </xf>
    <xf numFmtId="0" fontId="17" fillId="0" borderId="0" xfId="0" applyFont="1" applyAlignment="1">
      <alignment horizontal="left" vertical="center" wrapText="1"/>
    </xf>
    <xf numFmtId="166" fontId="13" fillId="0" borderId="4" xfId="0" applyNumberFormat="1" applyFont="1" applyBorder="1" applyAlignment="1">
      <alignment horizontal="right" vertical="center"/>
    </xf>
    <xf numFmtId="166" fontId="13" fillId="0" borderId="1" xfId="0" applyNumberFormat="1" applyFont="1" applyBorder="1" applyAlignment="1">
      <alignment horizontal="right" vertical="center"/>
    </xf>
    <xf numFmtId="166" fontId="13" fillId="0" borderId="2" xfId="0" applyNumberFormat="1" applyFont="1" applyBorder="1" applyAlignment="1">
      <alignment horizontal="right" vertical="center"/>
    </xf>
    <xf numFmtId="3" fontId="13" fillId="5" borderId="7" xfId="0" applyNumberFormat="1" applyFont="1" applyFill="1" applyBorder="1" applyAlignment="1">
      <alignment horizontal="right" vertical="center"/>
    </xf>
    <xf numFmtId="3" fontId="13" fillId="3" borderId="7" xfId="0" applyNumberFormat="1" applyFont="1" applyFill="1" applyBorder="1" applyAlignment="1">
      <alignment horizontal="right" vertical="center"/>
    </xf>
    <xf numFmtId="3" fontId="13" fillId="3" borderId="0" xfId="0" applyNumberFormat="1" applyFont="1" applyFill="1" applyAlignment="1">
      <alignment horizontal="right" vertical="center"/>
    </xf>
    <xf numFmtId="3" fontId="13" fillId="3" borderId="5" xfId="0" applyNumberFormat="1" applyFont="1" applyFill="1" applyBorder="1" applyAlignment="1">
      <alignment horizontal="right" vertical="center"/>
    </xf>
    <xf numFmtId="3" fontId="13" fillId="0" borderId="21" xfId="0" applyNumberFormat="1" applyFont="1" applyBorder="1" applyAlignment="1">
      <alignment horizontal="right" vertical="center"/>
    </xf>
    <xf numFmtId="3" fontId="13" fillId="0" borderId="10" xfId="0" applyNumberFormat="1" applyFont="1" applyBorder="1" applyAlignment="1">
      <alignment horizontal="right" vertical="center"/>
    </xf>
    <xf numFmtId="3" fontId="13" fillId="0" borderId="19" xfId="0" applyNumberFormat="1" applyFont="1" applyBorder="1" applyAlignment="1">
      <alignment horizontal="right" vertical="center"/>
    </xf>
    <xf numFmtId="3" fontId="13" fillId="5" borderId="17" xfId="0" applyNumberFormat="1" applyFont="1" applyFill="1" applyBorder="1" applyAlignment="1">
      <alignment horizontal="right" vertical="center"/>
    </xf>
    <xf numFmtId="0" fontId="46" fillId="0" borderId="1" xfId="0" applyFont="1" applyBorder="1" applyAlignment="1">
      <alignment horizontal="center" vertical="center"/>
    </xf>
    <xf numFmtId="0" fontId="46" fillId="0" borderId="2" xfId="0" applyFont="1" applyBorder="1" applyAlignment="1">
      <alignment horizontal="center" vertical="center"/>
    </xf>
    <xf numFmtId="9" fontId="13" fillId="0" borderId="0" xfId="1" applyFont="1" applyBorder="1" applyAlignment="1">
      <alignment horizontal="right"/>
    </xf>
    <xf numFmtId="3" fontId="34" fillId="5" borderId="15" xfId="0" applyNumberFormat="1" applyFont="1" applyFill="1" applyBorder="1" applyAlignment="1">
      <alignment horizontal="right" vertical="center"/>
    </xf>
    <xf numFmtId="3" fontId="34" fillId="5" borderId="13" xfId="0" applyNumberFormat="1" applyFont="1" applyFill="1" applyBorder="1" applyAlignment="1">
      <alignment horizontal="right" vertical="center"/>
    </xf>
    <xf numFmtId="3" fontId="34" fillId="5" borderId="14" xfId="0" applyNumberFormat="1" applyFont="1" applyFill="1" applyBorder="1" applyAlignment="1">
      <alignment horizontal="right" vertical="center"/>
    </xf>
    <xf numFmtId="3" fontId="34" fillId="0" borderId="15" xfId="0" applyNumberFormat="1" applyFont="1" applyBorder="1" applyAlignment="1">
      <alignment horizontal="right" vertical="center"/>
    </xf>
    <xf numFmtId="3" fontId="34" fillId="0" borderId="13" xfId="0" applyNumberFormat="1" applyFont="1" applyBorder="1" applyAlignment="1">
      <alignment horizontal="right" vertical="center"/>
    </xf>
    <xf numFmtId="3" fontId="34" fillId="0" borderId="14" xfId="0" applyNumberFormat="1" applyFont="1" applyBorder="1" applyAlignment="1">
      <alignment horizontal="right" vertical="center"/>
    </xf>
    <xf numFmtId="0" fontId="46" fillId="0" borderId="11" xfId="0" applyFont="1" applyBorder="1" applyAlignment="1">
      <alignment horizontal="center" vertical="center"/>
    </xf>
    <xf numFmtId="0" fontId="46" fillId="0" borderId="9" xfId="0" applyFont="1" applyBorder="1" applyAlignment="1">
      <alignment horizontal="center" vertical="center"/>
    </xf>
    <xf numFmtId="0" fontId="46" fillId="0" borderId="8" xfId="0" applyFont="1" applyBorder="1" applyAlignment="1">
      <alignment horizontal="center" vertical="center"/>
    </xf>
    <xf numFmtId="0" fontId="38" fillId="0" borderId="11" xfId="0" applyFont="1" applyBorder="1" applyAlignment="1">
      <alignment horizontal="center" vertical="center"/>
    </xf>
    <xf numFmtId="0" fontId="38" fillId="0" borderId="9" xfId="0" applyFont="1" applyBorder="1" applyAlignment="1">
      <alignment horizontal="center" vertical="center"/>
    </xf>
    <xf numFmtId="0" fontId="38" fillId="0" borderId="8" xfId="0" applyFont="1" applyBorder="1" applyAlignment="1">
      <alignment horizontal="center" vertical="center"/>
    </xf>
    <xf numFmtId="0" fontId="17" fillId="0" borderId="0" xfId="0" applyFont="1" applyAlignment="1">
      <alignment horizontal="center" vertical="center" wrapText="1"/>
    </xf>
    <xf numFmtId="0" fontId="0" fillId="0" borderId="0" xfId="0" applyAlignment="1">
      <alignment horizontal="center"/>
    </xf>
    <xf numFmtId="166" fontId="34" fillId="3" borderId="15" xfId="0" applyNumberFormat="1" applyFont="1" applyFill="1" applyBorder="1" applyAlignment="1">
      <alignment horizontal="right" vertical="center"/>
    </xf>
    <xf numFmtId="166" fontId="34" fillId="3" borderId="13" xfId="0" applyNumberFormat="1" applyFont="1" applyFill="1" applyBorder="1" applyAlignment="1">
      <alignment horizontal="right" vertical="center"/>
    </xf>
    <xf numFmtId="166" fontId="34" fillId="3" borderId="14" xfId="0" applyNumberFormat="1" applyFont="1" applyFill="1" applyBorder="1" applyAlignment="1">
      <alignment horizontal="right" vertical="center"/>
    </xf>
    <xf numFmtId="168" fontId="34" fillId="3" borderId="15" xfId="1" applyNumberFormat="1" applyFont="1" applyFill="1" applyBorder="1" applyAlignment="1">
      <alignment horizontal="right" vertical="center"/>
    </xf>
    <xf numFmtId="168" fontId="34" fillId="3" borderId="13" xfId="1" applyNumberFormat="1" applyFont="1" applyFill="1" applyBorder="1" applyAlignment="1">
      <alignment horizontal="right" vertical="center"/>
    </xf>
    <xf numFmtId="168" fontId="34" fillId="3" borderId="14" xfId="1" applyNumberFormat="1" applyFont="1" applyFill="1" applyBorder="1" applyAlignment="1">
      <alignment horizontal="right" vertical="center"/>
    </xf>
    <xf numFmtId="176" fontId="34" fillId="3" borderId="15" xfId="1" applyNumberFormat="1" applyFont="1" applyFill="1" applyBorder="1" applyAlignment="1">
      <alignment horizontal="right" vertical="center"/>
    </xf>
    <xf numFmtId="176" fontId="34" fillId="3" borderId="13" xfId="1" applyNumberFormat="1" applyFont="1" applyFill="1" applyBorder="1" applyAlignment="1">
      <alignment horizontal="right" vertical="center"/>
    </xf>
    <xf numFmtId="176" fontId="34" fillId="3" borderId="14" xfId="1" applyNumberFormat="1" applyFont="1" applyFill="1" applyBorder="1" applyAlignment="1">
      <alignment horizontal="right" vertical="center"/>
    </xf>
    <xf numFmtId="166" fontId="54" fillId="0" borderId="0" xfId="0" applyNumberFormat="1" applyFont="1" applyAlignment="1">
      <alignment horizontal="right" vertical="center"/>
    </xf>
    <xf numFmtId="168" fontId="13" fillId="0" borderId="0" xfId="1" applyNumberFormat="1" applyFont="1" applyFill="1" applyBorder="1" applyAlignment="1">
      <alignment horizontal="right" vertical="center"/>
    </xf>
    <xf numFmtId="3" fontId="13" fillId="3" borderId="12" xfId="0" applyNumberFormat="1" applyFont="1" applyFill="1" applyBorder="1" applyAlignment="1">
      <alignment horizontal="right" vertical="center"/>
    </xf>
    <xf numFmtId="3" fontId="13" fillId="5" borderId="15" xfId="0" applyNumberFormat="1" applyFont="1" applyFill="1" applyBorder="1" applyAlignment="1">
      <alignment horizontal="right" vertical="center"/>
    </xf>
    <xf numFmtId="166" fontId="56" fillId="3" borderId="15" xfId="0" applyNumberFormat="1" applyFont="1" applyFill="1" applyBorder="1" applyAlignment="1">
      <alignment horizontal="right" vertical="center"/>
    </xf>
    <xf numFmtId="166" fontId="56" fillId="3" borderId="13" xfId="0" applyNumberFormat="1" applyFont="1" applyFill="1" applyBorder="1" applyAlignment="1">
      <alignment horizontal="right" vertical="center"/>
    </xf>
    <xf numFmtId="166" fontId="56" fillId="3" borderId="14" xfId="0" applyNumberFormat="1" applyFont="1" applyFill="1" applyBorder="1" applyAlignment="1">
      <alignment horizontal="right" vertical="center"/>
    </xf>
    <xf numFmtId="3" fontId="34" fillId="3" borderId="29" xfId="0" applyNumberFormat="1" applyFont="1" applyFill="1" applyBorder="1" applyAlignment="1">
      <alignment horizontal="right" vertical="center"/>
    </xf>
    <xf numFmtId="3" fontId="34" fillId="3" borderId="30" xfId="0" applyNumberFormat="1" applyFont="1" applyFill="1" applyBorder="1" applyAlignment="1">
      <alignment horizontal="right" vertical="center"/>
    </xf>
    <xf numFmtId="3" fontId="34" fillId="3" borderId="31" xfId="0" applyNumberFormat="1" applyFont="1" applyFill="1" applyBorder="1" applyAlignment="1">
      <alignment horizontal="right" vertical="center"/>
    </xf>
    <xf numFmtId="3" fontId="13" fillId="3" borderId="1" xfId="0" applyNumberFormat="1" applyFont="1" applyFill="1" applyBorder="1" applyAlignment="1">
      <alignment horizontal="right" vertical="center"/>
    </xf>
    <xf numFmtId="9" fontId="0" fillId="0" borderId="0" xfId="0" applyNumberFormat="1" applyAlignment="1">
      <alignment horizontal="center"/>
    </xf>
    <xf numFmtId="166" fontId="13" fillId="0" borderId="35" xfId="0" applyNumberFormat="1" applyFont="1" applyBorder="1" applyAlignment="1">
      <alignment horizontal="right" vertical="center"/>
    </xf>
    <xf numFmtId="166" fontId="13" fillId="0" borderId="36" xfId="0" applyNumberFormat="1" applyFont="1" applyBorder="1" applyAlignment="1">
      <alignment horizontal="right" vertical="center"/>
    </xf>
    <xf numFmtId="166" fontId="13" fillId="0" borderId="37" xfId="0" applyNumberFormat="1" applyFont="1" applyBorder="1" applyAlignment="1">
      <alignment horizontal="right" vertical="center"/>
    </xf>
    <xf numFmtId="3" fontId="13" fillId="5" borderId="1" xfId="0" applyNumberFormat="1" applyFont="1" applyFill="1" applyBorder="1" applyAlignment="1">
      <alignment horizontal="right" vertical="center"/>
    </xf>
    <xf numFmtId="3" fontId="13" fillId="5" borderId="4" xfId="0" applyNumberFormat="1" applyFont="1" applyFill="1" applyBorder="1" applyAlignment="1">
      <alignment horizontal="right" vertical="center"/>
    </xf>
    <xf numFmtId="3" fontId="13" fillId="5" borderId="2" xfId="0" applyNumberFormat="1" applyFont="1" applyFill="1" applyBorder="1" applyAlignment="1">
      <alignment horizontal="right" vertical="center"/>
    </xf>
    <xf numFmtId="3" fontId="13" fillId="3" borderId="4" xfId="0" applyNumberFormat="1" applyFont="1" applyFill="1" applyBorder="1" applyAlignment="1">
      <alignment horizontal="right" vertical="center"/>
    </xf>
    <xf numFmtId="3" fontId="13" fillId="3" borderId="2" xfId="0" applyNumberFormat="1" applyFont="1" applyFill="1" applyBorder="1" applyAlignment="1">
      <alignment horizontal="right" vertical="center"/>
    </xf>
    <xf numFmtId="166" fontId="13" fillId="3" borderId="4" xfId="0" applyNumberFormat="1" applyFont="1" applyFill="1" applyBorder="1" applyAlignment="1">
      <alignment horizontal="right" vertical="center"/>
    </xf>
    <xf numFmtId="166" fontId="13" fillId="3" borderId="1" xfId="0" applyNumberFormat="1" applyFont="1" applyFill="1" applyBorder="1" applyAlignment="1">
      <alignment horizontal="right" vertical="center"/>
    </xf>
    <xf numFmtId="166" fontId="13" fillId="3" borderId="2" xfId="0" applyNumberFormat="1" applyFont="1" applyFill="1" applyBorder="1" applyAlignment="1">
      <alignment horizontal="right" vertical="center"/>
    </xf>
    <xf numFmtId="3" fontId="0" fillId="0" borderId="0" xfId="0" applyNumberFormat="1" applyAlignment="1">
      <alignment horizontal="center"/>
    </xf>
    <xf numFmtId="168" fontId="13" fillId="0" borderId="26" xfId="1" applyNumberFormat="1" applyFont="1" applyFill="1" applyBorder="1" applyAlignment="1">
      <alignment horizontal="right" vertical="center"/>
    </xf>
    <xf numFmtId="168" fontId="13" fillId="0" borderId="27" xfId="1" applyNumberFormat="1" applyFont="1" applyFill="1" applyBorder="1" applyAlignment="1">
      <alignment horizontal="right" vertical="center"/>
    </xf>
    <xf numFmtId="168" fontId="13" fillId="0" borderId="28" xfId="1" applyNumberFormat="1" applyFont="1" applyFill="1" applyBorder="1" applyAlignment="1">
      <alignment horizontal="right" vertical="center"/>
    </xf>
    <xf numFmtId="166" fontId="13" fillId="0" borderId="25" xfId="0" applyNumberFormat="1" applyFont="1" applyBorder="1" applyAlignment="1">
      <alignment horizontal="right" vertical="center"/>
    </xf>
    <xf numFmtId="166" fontId="13" fillId="0" borderId="23" xfId="0" applyNumberFormat="1" applyFont="1" applyBorder="1" applyAlignment="1">
      <alignment horizontal="right" vertical="center"/>
    </xf>
    <xf numFmtId="166" fontId="13" fillId="0" borderId="24" xfId="0" applyNumberFormat="1" applyFont="1" applyBorder="1" applyAlignment="1">
      <alignment horizontal="right" vertical="center"/>
    </xf>
    <xf numFmtId="168" fontId="13" fillId="0" borderId="25" xfId="1" applyNumberFormat="1" applyFont="1" applyFill="1" applyBorder="1" applyAlignment="1">
      <alignment horizontal="right" vertical="center"/>
    </xf>
    <xf numFmtId="168" fontId="13" fillId="0" borderId="23" xfId="1" applyNumberFormat="1" applyFont="1" applyFill="1" applyBorder="1" applyAlignment="1">
      <alignment horizontal="right" vertical="center"/>
    </xf>
    <xf numFmtId="168" fontId="13" fillId="0" borderId="24" xfId="1" applyNumberFormat="1" applyFont="1" applyFill="1" applyBorder="1" applyAlignment="1">
      <alignment horizontal="right" vertical="center"/>
    </xf>
    <xf numFmtId="166" fontId="13" fillId="0" borderId="26" xfId="0" applyNumberFormat="1" applyFont="1" applyBorder="1" applyAlignment="1">
      <alignment horizontal="right" vertical="center"/>
    </xf>
    <xf numFmtId="166" fontId="13" fillId="0" borderId="27" xfId="0" applyNumberFormat="1" applyFont="1" applyBorder="1" applyAlignment="1">
      <alignment horizontal="right" vertical="center"/>
    </xf>
    <xf numFmtId="166" fontId="13" fillId="0" borderId="28" xfId="0" applyNumberFormat="1" applyFont="1" applyBorder="1" applyAlignment="1">
      <alignment horizontal="right" vertical="center"/>
    </xf>
    <xf numFmtId="165" fontId="13" fillId="0" borderId="7" xfId="1" applyNumberFormat="1" applyFont="1" applyFill="1" applyBorder="1" applyAlignment="1">
      <alignment horizontal="right"/>
    </xf>
    <xf numFmtId="165" fontId="13" fillId="0" borderId="0" xfId="1" applyNumberFormat="1" applyFont="1" applyFill="1" applyBorder="1" applyAlignment="1">
      <alignment horizontal="right"/>
    </xf>
    <xf numFmtId="165" fontId="13" fillId="0" borderId="5" xfId="1" applyNumberFormat="1" applyFont="1" applyFill="1" applyBorder="1" applyAlignment="1">
      <alignment horizontal="right"/>
    </xf>
    <xf numFmtId="0" fontId="15" fillId="5" borderId="0" xfId="0" applyFont="1" applyFill="1" applyAlignment="1">
      <alignment horizontal="center" vertical="center"/>
    </xf>
    <xf numFmtId="0" fontId="15" fillId="0" borderId="0" xfId="0" applyFont="1" applyAlignment="1">
      <alignment horizontal="center" vertical="center"/>
    </xf>
    <xf numFmtId="0" fontId="46" fillId="0" borderId="4" xfId="0" applyFont="1" applyBorder="1" applyAlignment="1">
      <alignment horizontal="center" vertical="center"/>
    </xf>
    <xf numFmtId="165" fontId="34" fillId="0" borderId="21" xfId="1" applyNumberFormat="1" applyFont="1" applyFill="1" applyBorder="1" applyAlignment="1">
      <alignment horizontal="right"/>
    </xf>
    <xf numFmtId="165" fontId="34" fillId="0" borderId="10" xfId="1" applyNumberFormat="1" applyFont="1" applyFill="1" applyBorder="1" applyAlignment="1">
      <alignment horizontal="right"/>
    </xf>
    <xf numFmtId="165" fontId="34" fillId="0" borderId="19" xfId="1" applyNumberFormat="1" applyFont="1" applyFill="1" applyBorder="1" applyAlignment="1">
      <alignment horizontal="right"/>
    </xf>
    <xf numFmtId="164" fontId="34" fillId="0" borderId="21" xfId="0" applyNumberFormat="1" applyFont="1" applyBorder="1" applyAlignment="1">
      <alignment horizontal="right"/>
    </xf>
    <xf numFmtId="164" fontId="34" fillId="0" borderId="10" xfId="0" applyNumberFormat="1" applyFont="1" applyBorder="1" applyAlignment="1">
      <alignment horizontal="right"/>
    </xf>
    <xf numFmtId="164" fontId="34" fillId="0" borderId="19" xfId="0" applyNumberFormat="1" applyFont="1" applyBorder="1" applyAlignment="1">
      <alignment horizontal="right"/>
    </xf>
    <xf numFmtId="164" fontId="13" fillId="0" borderId="7" xfId="1" applyNumberFormat="1" applyFont="1" applyFill="1" applyBorder="1" applyAlignment="1">
      <alignment horizontal="right"/>
    </xf>
    <xf numFmtId="164" fontId="13" fillId="0" borderId="0" xfId="1" applyNumberFormat="1" applyFont="1" applyFill="1" applyBorder="1" applyAlignment="1">
      <alignment horizontal="right"/>
    </xf>
    <xf numFmtId="164" fontId="13" fillId="0" borderId="5" xfId="1" applyNumberFormat="1" applyFont="1" applyFill="1" applyBorder="1" applyAlignment="1">
      <alignment horizontal="right"/>
    </xf>
    <xf numFmtId="165" fontId="13" fillId="0" borderId="4" xfId="1" applyNumberFormat="1" applyFont="1" applyFill="1" applyBorder="1" applyAlignment="1">
      <alignment horizontal="right"/>
    </xf>
    <xf numFmtId="165" fontId="13" fillId="0" borderId="1" xfId="1" applyNumberFormat="1" applyFont="1" applyFill="1" applyBorder="1" applyAlignment="1">
      <alignment horizontal="right"/>
    </xf>
    <xf numFmtId="165" fontId="13" fillId="0" borderId="2" xfId="1" applyNumberFormat="1" applyFont="1" applyFill="1" applyBorder="1" applyAlignment="1">
      <alignment horizontal="right"/>
    </xf>
    <xf numFmtId="168" fontId="13" fillId="0" borderId="4" xfId="1" applyNumberFormat="1" applyFont="1" applyFill="1" applyBorder="1" applyAlignment="1">
      <alignment horizontal="right" vertical="center"/>
    </xf>
    <xf numFmtId="168" fontId="13" fillId="0" borderId="1" xfId="1" applyNumberFormat="1" applyFont="1" applyFill="1" applyBorder="1" applyAlignment="1">
      <alignment horizontal="right" vertical="center"/>
    </xf>
    <xf numFmtId="168" fontId="13" fillId="0" borderId="2" xfId="1" applyNumberFormat="1" applyFont="1" applyFill="1" applyBorder="1" applyAlignment="1">
      <alignment horizontal="right" vertical="center"/>
    </xf>
    <xf numFmtId="164" fontId="13" fillId="0" borderId="4" xfId="1" applyNumberFormat="1" applyFont="1" applyFill="1" applyBorder="1" applyAlignment="1">
      <alignment horizontal="right"/>
    </xf>
    <xf numFmtId="164" fontId="13" fillId="0" borderId="1" xfId="1" applyNumberFormat="1" applyFont="1" applyFill="1" applyBorder="1" applyAlignment="1">
      <alignment horizontal="right"/>
    </xf>
    <xf numFmtId="164" fontId="13" fillId="0" borderId="2" xfId="1" applyNumberFormat="1" applyFont="1" applyFill="1" applyBorder="1" applyAlignment="1">
      <alignment horizontal="right"/>
    </xf>
    <xf numFmtId="168" fontId="13" fillId="0" borderId="21" xfId="1" applyNumberFormat="1" applyFont="1" applyFill="1" applyBorder="1" applyAlignment="1">
      <alignment horizontal="right" vertical="center"/>
    </xf>
    <xf numFmtId="168" fontId="13" fillId="0" borderId="10" xfId="1" applyNumberFormat="1" applyFont="1" applyFill="1" applyBorder="1" applyAlignment="1">
      <alignment horizontal="right" vertical="center"/>
    </xf>
    <xf numFmtId="168" fontId="13" fillId="0" borderId="19" xfId="1" applyNumberFormat="1" applyFont="1" applyFill="1" applyBorder="1" applyAlignment="1">
      <alignment horizontal="right" vertical="center"/>
    </xf>
    <xf numFmtId="3" fontId="13" fillId="0" borderId="4" xfId="0" applyNumberFormat="1" applyFont="1" applyBorder="1" applyAlignment="1">
      <alignment horizontal="right" vertical="center"/>
    </xf>
    <xf numFmtId="3" fontId="13" fillId="0" borderId="1" xfId="0" applyNumberFormat="1" applyFont="1" applyBorder="1" applyAlignment="1">
      <alignment horizontal="right" vertical="center"/>
    </xf>
    <xf numFmtId="3" fontId="13" fillId="0" borderId="2" xfId="0" applyNumberFormat="1" applyFont="1" applyBorder="1" applyAlignment="1">
      <alignment horizontal="right" vertical="center"/>
    </xf>
    <xf numFmtId="3" fontId="13" fillId="5" borderId="0" xfId="0" applyNumberFormat="1" applyFont="1" applyFill="1" applyAlignment="1">
      <alignment horizontal="right"/>
    </xf>
    <xf numFmtId="3" fontId="13" fillId="5" borderId="5" xfId="0" applyNumberFormat="1" applyFont="1" applyFill="1" applyBorder="1" applyAlignment="1">
      <alignment horizontal="right"/>
    </xf>
    <xf numFmtId="3" fontId="13" fillId="5" borderId="1" xfId="0" applyNumberFormat="1" applyFont="1" applyFill="1" applyBorder="1" applyAlignment="1">
      <alignment horizontal="right"/>
    </xf>
    <xf numFmtId="3" fontId="13" fillId="5" borderId="2" xfId="0" applyNumberFormat="1" applyFont="1" applyFill="1" applyBorder="1" applyAlignment="1">
      <alignment horizontal="right"/>
    </xf>
    <xf numFmtId="3" fontId="13" fillId="3" borderId="0" xfId="0" applyNumberFormat="1" applyFont="1" applyFill="1" applyAlignment="1">
      <alignment horizontal="right"/>
    </xf>
    <xf numFmtId="3" fontId="13" fillId="3" borderId="5" xfId="0" applyNumberFormat="1" applyFont="1" applyFill="1" applyBorder="1" applyAlignment="1">
      <alignment horizontal="right"/>
    </xf>
    <xf numFmtId="168" fontId="13" fillId="0" borderId="0" xfId="0" applyNumberFormat="1" applyFont="1" applyAlignment="1">
      <alignment horizontal="right" vertical="center"/>
    </xf>
    <xf numFmtId="3" fontId="34" fillId="5" borderId="10" xfId="0" applyNumberFormat="1" applyFont="1" applyFill="1" applyBorder="1" applyAlignment="1">
      <alignment horizontal="right"/>
    </xf>
    <xf numFmtId="3" fontId="34" fillId="5" borderId="19" xfId="0" applyNumberFormat="1" applyFont="1" applyFill="1" applyBorder="1" applyAlignment="1">
      <alignment horizontal="right"/>
    </xf>
    <xf numFmtId="3" fontId="34" fillId="0" borderId="21" xfId="0" applyNumberFormat="1" applyFont="1" applyBorder="1" applyAlignment="1">
      <alignment horizontal="right"/>
    </xf>
    <xf numFmtId="3" fontId="34" fillId="0" borderId="10" xfId="0" applyNumberFormat="1" applyFont="1" applyBorder="1" applyAlignment="1">
      <alignment horizontal="right"/>
    </xf>
    <xf numFmtId="3" fontId="34" fillId="0" borderId="19" xfId="0" applyNumberFormat="1" applyFont="1" applyBorder="1" applyAlignment="1">
      <alignment horizontal="right"/>
    </xf>
    <xf numFmtId="0" fontId="38" fillId="0" borderId="4" xfId="0" applyFont="1" applyBorder="1" applyAlignment="1">
      <alignment horizontal="center"/>
    </xf>
    <xf numFmtId="0" fontId="38" fillId="0" borderId="1" xfId="0" applyFont="1" applyBorder="1" applyAlignment="1">
      <alignment horizontal="center"/>
    </xf>
    <xf numFmtId="0" fontId="38" fillId="0" borderId="2" xfId="0" applyFont="1" applyBorder="1" applyAlignment="1">
      <alignment horizontal="center"/>
    </xf>
    <xf numFmtId="3" fontId="13" fillId="0" borderId="32" xfId="0" applyNumberFormat="1" applyFont="1" applyBorder="1" applyAlignment="1">
      <alignment horizontal="right" vertical="center"/>
    </xf>
    <xf numFmtId="3" fontId="13" fillId="0" borderId="33" xfId="0" applyNumberFormat="1" applyFont="1" applyBorder="1" applyAlignment="1">
      <alignment horizontal="right" vertical="center"/>
    </xf>
    <xf numFmtId="3" fontId="13" fillId="0" borderId="34" xfId="0" applyNumberFormat="1" applyFont="1" applyBorder="1" applyAlignment="1">
      <alignment horizontal="right" vertical="center"/>
    </xf>
    <xf numFmtId="168" fontId="13" fillId="0" borderId="16" xfId="1" applyNumberFormat="1" applyFont="1" applyFill="1" applyBorder="1" applyAlignment="1">
      <alignment horizontal="right" vertical="center"/>
    </xf>
    <xf numFmtId="3" fontId="13" fillId="0" borderId="4" xfId="0" applyNumberFormat="1" applyFont="1" applyBorder="1" applyAlignment="1">
      <alignment horizontal="right"/>
    </xf>
    <xf numFmtId="3" fontId="13" fillId="0" borderId="1" xfId="0" applyNumberFormat="1" applyFont="1" applyBorder="1" applyAlignment="1">
      <alignment horizontal="right"/>
    </xf>
    <xf numFmtId="3" fontId="13" fillId="0" borderId="2" xfId="0" applyNumberFormat="1" applyFont="1" applyBorder="1" applyAlignment="1">
      <alignment horizontal="right"/>
    </xf>
    <xf numFmtId="173" fontId="13" fillId="0" borderId="0" xfId="0" applyNumberFormat="1" applyFont="1" applyAlignment="1">
      <alignment horizontal="right" vertical="center"/>
    </xf>
    <xf numFmtId="3" fontId="13" fillId="0" borderId="7" xfId="0" applyNumberFormat="1" applyFont="1" applyBorder="1" applyAlignment="1">
      <alignment horizontal="right"/>
    </xf>
    <xf numFmtId="3" fontId="13" fillId="0" borderId="0" xfId="0" applyNumberFormat="1" applyFont="1" applyAlignment="1">
      <alignment horizontal="right"/>
    </xf>
    <xf numFmtId="3" fontId="13" fillId="0" borderId="5" xfId="0" applyNumberFormat="1" applyFont="1" applyBorder="1" applyAlignment="1">
      <alignment horizontal="right"/>
    </xf>
    <xf numFmtId="3" fontId="13" fillId="5" borderId="18" xfId="0" applyNumberFormat="1" applyFont="1" applyFill="1" applyBorder="1" applyAlignment="1">
      <alignment horizontal="right" vertical="center"/>
    </xf>
    <xf numFmtId="3" fontId="13" fillId="5" borderId="32" xfId="0" applyNumberFormat="1" applyFont="1" applyFill="1" applyBorder="1" applyAlignment="1">
      <alignment horizontal="right" vertical="center"/>
    </xf>
    <xf numFmtId="3" fontId="13" fillId="5" borderId="33" xfId="0" applyNumberFormat="1" applyFont="1" applyFill="1" applyBorder="1" applyAlignment="1">
      <alignment horizontal="right" vertical="center"/>
    </xf>
    <xf numFmtId="3" fontId="13" fillId="5" borderId="34" xfId="0" applyNumberFormat="1" applyFont="1" applyFill="1" applyBorder="1" applyAlignment="1">
      <alignment horizontal="right" vertical="center"/>
    </xf>
    <xf numFmtId="171" fontId="13" fillId="0" borderId="4" xfId="1" applyNumberFormat="1" applyFont="1" applyFill="1" applyBorder="1" applyAlignment="1"/>
    <xf numFmtId="171" fontId="13" fillId="0" borderId="1" xfId="1" applyNumberFormat="1" applyFont="1" applyFill="1" applyBorder="1" applyAlignment="1"/>
    <xf numFmtId="171" fontId="13" fillId="0" borderId="2" xfId="1" applyNumberFormat="1" applyFont="1" applyFill="1" applyBorder="1" applyAlignment="1"/>
    <xf numFmtId="3" fontId="13" fillId="3" borderId="4" xfId="0" applyNumberFormat="1" applyFont="1" applyFill="1" applyBorder="1"/>
    <xf numFmtId="3" fontId="13" fillId="3" borderId="1" xfId="0" applyNumberFormat="1" applyFont="1" applyFill="1" applyBorder="1"/>
    <xf numFmtId="3" fontId="13" fillId="3" borderId="2" xfId="0" applyNumberFormat="1" applyFont="1" applyFill="1" applyBorder="1"/>
    <xf numFmtId="3" fontId="7" fillId="0" borderId="0" xfId="0" applyNumberFormat="1" applyFont="1" applyAlignment="1">
      <alignment horizontal="center" vertical="center"/>
    </xf>
    <xf numFmtId="166" fontId="13" fillId="0" borderId="11" xfId="0" applyNumberFormat="1" applyFont="1" applyBorder="1" applyAlignment="1">
      <alignment horizontal="right" vertical="center"/>
    </xf>
    <xf numFmtId="166" fontId="13" fillId="0" borderId="9" xfId="0" applyNumberFormat="1" applyFont="1" applyBorder="1" applyAlignment="1">
      <alignment horizontal="right" vertical="center"/>
    </xf>
    <xf numFmtId="166" fontId="13" fillId="0" borderId="8" xfId="0" applyNumberFormat="1" applyFont="1" applyBorder="1" applyAlignment="1">
      <alignment horizontal="right" vertical="center"/>
    </xf>
    <xf numFmtId="168" fontId="13" fillId="0" borderId="11" xfId="1" applyNumberFormat="1" applyFont="1" applyFill="1" applyBorder="1" applyAlignment="1">
      <alignment horizontal="right" vertical="center"/>
    </xf>
    <xf numFmtId="168" fontId="13" fillId="0" borderId="9" xfId="1" applyNumberFormat="1" applyFont="1" applyFill="1" applyBorder="1" applyAlignment="1">
      <alignment horizontal="right" vertical="center"/>
    </xf>
    <xf numFmtId="168" fontId="13" fillId="0" borderId="8" xfId="1" applyNumberFormat="1" applyFont="1" applyFill="1" applyBorder="1" applyAlignment="1">
      <alignment horizontal="right" vertical="center"/>
    </xf>
    <xf numFmtId="3" fontId="34" fillId="5" borderId="29" xfId="0" applyNumberFormat="1" applyFont="1" applyFill="1" applyBorder="1" applyAlignment="1">
      <alignment horizontal="right" vertical="center"/>
    </xf>
    <xf numFmtId="3" fontId="34" fillId="5" borderId="30" xfId="0" applyNumberFormat="1" applyFont="1" applyFill="1" applyBorder="1" applyAlignment="1">
      <alignment horizontal="right" vertical="center"/>
    </xf>
    <xf numFmtId="3" fontId="34" fillId="5" borderId="31" xfId="0" applyNumberFormat="1" applyFont="1" applyFill="1" applyBorder="1" applyAlignment="1">
      <alignment horizontal="right" vertical="center"/>
    </xf>
    <xf numFmtId="9" fontId="13" fillId="0" borderId="0" xfId="0" applyNumberFormat="1" applyFont="1" applyAlignment="1">
      <alignment horizontal="right" vertical="center"/>
    </xf>
    <xf numFmtId="3" fontId="34" fillId="0" borderId="29" xfId="0" applyNumberFormat="1" applyFont="1" applyBorder="1" applyAlignment="1">
      <alignment horizontal="right" vertical="center"/>
    </xf>
    <xf numFmtId="3" fontId="34" fillId="0" borderId="30" xfId="0" applyNumberFormat="1" applyFont="1" applyBorder="1" applyAlignment="1">
      <alignment horizontal="right" vertical="center"/>
    </xf>
    <xf numFmtId="3" fontId="34" fillId="0" borderId="31" xfId="0" applyNumberFormat="1" applyFont="1" applyBorder="1" applyAlignment="1">
      <alignment horizontal="right" vertical="center"/>
    </xf>
    <xf numFmtId="168" fontId="34" fillId="0" borderId="29" xfId="1" applyNumberFormat="1" applyFont="1" applyFill="1" applyBorder="1" applyAlignment="1">
      <alignment horizontal="right" vertical="center"/>
    </xf>
    <xf numFmtId="168" fontId="34" fillId="0" borderId="30" xfId="1" applyNumberFormat="1" applyFont="1" applyFill="1" applyBorder="1" applyAlignment="1">
      <alignment horizontal="right" vertical="center"/>
    </xf>
    <xf numFmtId="168" fontId="34" fillId="0" borderId="31" xfId="1" applyNumberFormat="1" applyFont="1" applyFill="1" applyBorder="1" applyAlignment="1">
      <alignment horizontal="right" vertical="center"/>
    </xf>
    <xf numFmtId="3" fontId="34" fillId="5" borderId="21" xfId="0" applyNumberFormat="1" applyFont="1" applyFill="1" applyBorder="1"/>
    <xf numFmtId="3" fontId="34" fillId="5" borderId="10" xfId="0" applyNumberFormat="1" applyFont="1" applyFill="1" applyBorder="1"/>
    <xf numFmtId="3" fontId="34" fillId="5" borderId="19" xfId="0" applyNumberFormat="1" applyFont="1" applyFill="1" applyBorder="1"/>
    <xf numFmtId="3" fontId="13" fillId="0" borderId="4" xfId="0" applyNumberFormat="1" applyFont="1" applyBorder="1"/>
    <xf numFmtId="3" fontId="13" fillId="0" borderId="1" xfId="0" applyNumberFormat="1" applyFont="1" applyBorder="1"/>
    <xf numFmtId="3" fontId="13" fillId="0" borderId="2" xfId="0" applyNumberFormat="1" applyFont="1" applyBorder="1"/>
    <xf numFmtId="3" fontId="13" fillId="5" borderId="1" xfId="0" applyNumberFormat="1" applyFont="1" applyFill="1" applyBorder="1"/>
    <xf numFmtId="3" fontId="13" fillId="5" borderId="2" xfId="0" applyNumberFormat="1" applyFont="1" applyFill="1" applyBorder="1"/>
    <xf numFmtId="3" fontId="13" fillId="5" borderId="7" xfId="0" applyNumberFormat="1" applyFont="1" applyFill="1" applyBorder="1"/>
    <xf numFmtId="3" fontId="13" fillId="5" borderId="0" xfId="0" applyNumberFormat="1" applyFont="1" applyFill="1"/>
    <xf numFmtId="3" fontId="13" fillId="5" borderId="5" xfId="0" applyNumberFormat="1" applyFont="1" applyFill="1" applyBorder="1"/>
    <xf numFmtId="171" fontId="13" fillId="0" borderId="7" xfId="1" applyNumberFormat="1" applyFont="1" applyFill="1" applyBorder="1" applyAlignment="1"/>
    <xf numFmtId="171" fontId="13" fillId="0" borderId="0" xfId="1" applyNumberFormat="1" applyFont="1" applyFill="1" applyBorder="1" applyAlignment="1"/>
    <xf numFmtId="171" fontId="13" fillId="0" borderId="5" xfId="1" applyNumberFormat="1" applyFont="1" applyFill="1" applyBorder="1" applyAlignment="1"/>
    <xf numFmtId="3" fontId="13" fillId="0" borderId="7" xfId="0" applyNumberFormat="1" applyFont="1" applyBorder="1"/>
    <xf numFmtId="3" fontId="13" fillId="0" borderId="0" xfId="0" applyNumberFormat="1" applyFont="1"/>
    <xf numFmtId="3" fontId="13" fillId="0" borderId="5" xfId="0" applyNumberFormat="1" applyFont="1" applyBorder="1"/>
    <xf numFmtId="172" fontId="13" fillId="0" borderId="10" xfId="1" applyNumberFormat="1" applyFont="1" applyBorder="1" applyAlignment="1">
      <alignment horizontal="right"/>
    </xf>
    <xf numFmtId="3" fontId="13" fillId="5" borderId="4" xfId="0" applyNumberFormat="1" applyFont="1" applyFill="1" applyBorder="1"/>
    <xf numFmtId="3" fontId="34" fillId="0" borderId="21" xfId="0" applyNumberFormat="1" applyFont="1" applyBorder="1"/>
    <xf numFmtId="3" fontId="34" fillId="0" borderId="10" xfId="0" applyNumberFormat="1" applyFont="1" applyBorder="1"/>
    <xf numFmtId="3" fontId="34" fillId="0" borderId="19" xfId="0" applyNumberFormat="1" applyFont="1" applyBorder="1"/>
    <xf numFmtId="0" fontId="40" fillId="3" borderId="0" xfId="0" applyFont="1" applyFill="1" applyAlignment="1">
      <alignment horizontal="center" vertical="top" wrapText="1"/>
    </xf>
    <xf numFmtId="171" fontId="34" fillId="0" borderId="21" xfId="1" applyNumberFormat="1" applyFont="1" applyFill="1" applyBorder="1" applyAlignment="1"/>
    <xf numFmtId="171" fontId="34" fillId="0" borderId="10" xfId="1" applyNumberFormat="1" applyFont="1" applyFill="1" applyBorder="1" applyAlignment="1"/>
    <xf numFmtId="171" fontId="34" fillId="0" borderId="19" xfId="1" applyNumberFormat="1" applyFont="1" applyFill="1" applyBorder="1" applyAlignment="1"/>
    <xf numFmtId="9" fontId="13" fillId="3" borderId="1" xfId="1" applyFont="1" applyFill="1" applyBorder="1" applyAlignment="1">
      <alignment horizontal="right" vertical="center"/>
    </xf>
    <xf numFmtId="4" fontId="13" fillId="5" borderId="1" xfId="1" applyNumberFormat="1" applyFont="1" applyFill="1" applyBorder="1" applyAlignment="1">
      <alignment horizontal="right"/>
    </xf>
    <xf numFmtId="4" fontId="13" fillId="0" borderId="4" xfId="0" applyNumberFormat="1" applyFont="1" applyBorder="1" applyAlignment="1">
      <alignment horizontal="right"/>
    </xf>
    <xf numFmtId="4" fontId="13" fillId="0" borderId="1" xfId="0" applyNumberFormat="1" applyFont="1" applyBorder="1" applyAlignment="1">
      <alignment horizontal="right"/>
    </xf>
    <xf numFmtId="4" fontId="13" fillId="0" borderId="2" xfId="0" applyNumberFormat="1" applyFont="1" applyBorder="1" applyAlignment="1">
      <alignment horizontal="right"/>
    </xf>
    <xf numFmtId="168" fontId="13" fillId="3" borderId="18" xfId="1" applyNumberFormat="1" applyFont="1" applyFill="1" applyBorder="1" applyAlignment="1">
      <alignment horizontal="right" vertical="center"/>
    </xf>
    <xf numFmtId="168" fontId="13" fillId="3" borderId="12" xfId="1" applyNumberFormat="1" applyFont="1" applyFill="1" applyBorder="1" applyAlignment="1">
      <alignment horizontal="right" vertical="center"/>
    </xf>
    <xf numFmtId="9" fontId="13" fillId="5" borderId="1" xfId="1" applyFont="1" applyFill="1" applyBorder="1" applyAlignment="1">
      <alignment horizontal="right" vertical="center"/>
    </xf>
    <xf numFmtId="9" fontId="13" fillId="0" borderId="1" xfId="1" applyFont="1" applyFill="1" applyBorder="1" applyAlignment="1">
      <alignment horizontal="right" vertical="center"/>
    </xf>
    <xf numFmtId="4" fontId="13" fillId="5" borderId="0" xfId="1" applyNumberFormat="1" applyFont="1" applyFill="1" applyBorder="1" applyAlignment="1">
      <alignment horizontal="right"/>
    </xf>
    <xf numFmtId="4" fontId="13" fillId="0" borderId="7" xfId="0" applyNumberFormat="1" applyFont="1" applyBorder="1" applyAlignment="1">
      <alignment horizontal="right"/>
    </xf>
    <xf numFmtId="4" fontId="13" fillId="0" borderId="0" xfId="0" applyNumberFormat="1" applyFont="1" applyAlignment="1">
      <alignment horizontal="right"/>
    </xf>
    <xf numFmtId="168" fontId="13" fillId="3" borderId="0" xfId="1" applyNumberFormat="1" applyFont="1" applyFill="1" applyBorder="1" applyAlignment="1">
      <alignment horizontal="right" vertical="center"/>
    </xf>
    <xf numFmtId="0" fontId="13" fillId="0" borderId="0" xfId="2" applyFont="1" applyFill="1" applyAlignment="1">
      <alignment horizontal="left" vertical="top" wrapText="1"/>
    </xf>
    <xf numFmtId="4" fontId="13" fillId="0" borderId="5" xfId="0" applyNumberFormat="1" applyFont="1" applyBorder="1" applyAlignment="1">
      <alignment horizontal="right"/>
    </xf>
    <xf numFmtId="4" fontId="13" fillId="0" borderId="0" xfId="1" applyNumberFormat="1" applyFont="1" applyFill="1" applyBorder="1" applyAlignment="1">
      <alignment horizontal="right"/>
    </xf>
    <xf numFmtId="9" fontId="13" fillId="5" borderId="22" xfId="1" applyFont="1" applyFill="1" applyBorder="1" applyAlignment="1"/>
    <xf numFmtId="9" fontId="13" fillId="0" borderId="1" xfId="1" applyFont="1" applyBorder="1" applyAlignment="1"/>
    <xf numFmtId="3" fontId="13" fillId="0" borderId="0" xfId="1" applyNumberFormat="1" applyFont="1" applyBorder="1" applyAlignment="1"/>
    <xf numFmtId="171" fontId="13" fillId="0" borderId="0" xfId="1" applyNumberFormat="1" applyFont="1" applyFill="1" applyBorder="1" applyAlignment="1">
      <alignment horizontal="right"/>
    </xf>
    <xf numFmtId="4" fontId="13" fillId="3" borderId="0" xfId="1" applyNumberFormat="1" applyFont="1" applyFill="1" applyBorder="1" applyAlignment="1">
      <alignment horizontal="right"/>
    </xf>
    <xf numFmtId="3" fontId="13" fillId="5" borderId="0" xfId="1" applyNumberFormat="1" applyFont="1" applyFill="1" applyBorder="1" applyAlignment="1"/>
    <xf numFmtId="172" fontId="13" fillId="5" borderId="10" xfId="1" applyNumberFormat="1" applyFont="1" applyFill="1" applyBorder="1" applyAlignment="1">
      <alignment horizontal="right"/>
    </xf>
    <xf numFmtId="3" fontId="34" fillId="3" borderId="21" xfId="0" applyNumberFormat="1" applyFont="1" applyFill="1" applyBorder="1"/>
    <xf numFmtId="3" fontId="34" fillId="3" borderId="10" xfId="0" applyNumberFormat="1" applyFont="1" applyFill="1" applyBorder="1"/>
    <xf numFmtId="3" fontId="34" fillId="3" borderId="19" xfId="0" applyNumberFormat="1" applyFont="1" applyFill="1" applyBorder="1"/>
    <xf numFmtId="3" fontId="34" fillId="0" borderId="0" xfId="0" applyNumberFormat="1" applyFont="1" applyAlignment="1">
      <alignment horizontal="right" vertical="center"/>
    </xf>
    <xf numFmtId="0" fontId="34" fillId="0" borderId="0" xfId="0" applyFont="1" applyAlignment="1">
      <alignment horizontal="center" vertical="center"/>
    </xf>
    <xf numFmtId="0" fontId="46" fillId="0" borderId="0" xfId="0" applyFont="1" applyAlignment="1">
      <alignment horizontal="center" vertical="center"/>
    </xf>
    <xf numFmtId="168" fontId="13" fillId="3" borderId="38" xfId="1" applyNumberFormat="1" applyFont="1" applyFill="1" applyBorder="1" applyAlignment="1">
      <alignment horizontal="right" vertical="center"/>
    </xf>
    <xf numFmtId="168" fontId="13" fillId="3" borderId="39" xfId="1" applyNumberFormat="1" applyFont="1" applyFill="1" applyBorder="1" applyAlignment="1">
      <alignment horizontal="right" vertical="center"/>
    </xf>
    <xf numFmtId="168" fontId="13" fillId="3" borderId="40" xfId="1" applyNumberFormat="1" applyFont="1" applyFill="1" applyBorder="1" applyAlignment="1">
      <alignment horizontal="right" vertical="center"/>
    </xf>
    <xf numFmtId="168" fontId="13" fillId="0" borderId="12" xfId="1" applyNumberFormat="1" applyFont="1" applyFill="1" applyBorder="1" applyAlignment="1">
      <alignment horizontal="right" vertical="center"/>
    </xf>
    <xf numFmtId="166" fontId="54" fillId="0" borderId="21" xfId="0" applyNumberFormat="1" applyFont="1" applyBorder="1" applyAlignment="1">
      <alignment horizontal="right" vertical="center"/>
    </xf>
    <xf numFmtId="166" fontId="54" fillId="0" borderId="10" xfId="0" applyNumberFormat="1" applyFont="1" applyBorder="1" applyAlignment="1">
      <alignment horizontal="right" vertical="center"/>
    </xf>
    <xf numFmtId="166" fontId="54" fillId="0" borderId="19" xfId="0" applyNumberFormat="1" applyFont="1" applyBorder="1" applyAlignment="1">
      <alignment horizontal="right" vertical="center"/>
    </xf>
    <xf numFmtId="168" fontId="56" fillId="0" borderId="21" xfId="1" applyNumberFormat="1" applyFont="1" applyFill="1" applyBorder="1" applyAlignment="1">
      <alignment horizontal="right" vertical="center"/>
    </xf>
    <xf numFmtId="168" fontId="56" fillId="0" borderId="10" xfId="1" applyNumberFormat="1" applyFont="1" applyFill="1" applyBorder="1" applyAlignment="1">
      <alignment horizontal="right" vertical="center"/>
    </xf>
    <xf numFmtId="168" fontId="56" fillId="0" borderId="19" xfId="1" applyNumberFormat="1" applyFont="1" applyFill="1" applyBorder="1" applyAlignment="1">
      <alignment horizontal="right" vertical="center"/>
    </xf>
    <xf numFmtId="166" fontId="54" fillId="0" borderId="12" xfId="0" applyNumberFormat="1" applyFont="1" applyBorder="1" applyAlignment="1">
      <alignment horizontal="right" vertical="center"/>
    </xf>
    <xf numFmtId="168" fontId="56" fillId="3" borderId="15" xfId="1" applyNumberFormat="1" applyFont="1" applyFill="1" applyBorder="1" applyAlignment="1">
      <alignment horizontal="right" vertical="center"/>
    </xf>
    <xf numFmtId="168" fontId="56" fillId="3" borderId="13" xfId="1" applyNumberFormat="1" applyFont="1" applyFill="1" applyBorder="1" applyAlignment="1">
      <alignment horizontal="right" vertical="center"/>
    </xf>
    <xf numFmtId="168" fontId="56" fillId="3" borderId="14" xfId="1" applyNumberFormat="1" applyFont="1" applyFill="1" applyBorder="1" applyAlignment="1">
      <alignment horizontal="right" vertical="center"/>
    </xf>
    <xf numFmtId="168" fontId="13" fillId="0" borderId="7" xfId="1" applyNumberFormat="1" applyFont="1" applyFill="1" applyBorder="1" applyAlignment="1">
      <alignment horizontal="right" vertical="center"/>
    </xf>
    <xf numFmtId="168" fontId="13" fillId="3" borderId="21" xfId="1" applyNumberFormat="1" applyFont="1" applyFill="1" applyBorder="1" applyAlignment="1">
      <alignment horizontal="right" vertical="center"/>
    </xf>
    <xf numFmtId="168" fontId="13" fillId="3" borderId="10" xfId="1" applyNumberFormat="1" applyFont="1" applyFill="1" applyBorder="1" applyAlignment="1">
      <alignment horizontal="right" vertical="center"/>
    </xf>
    <xf numFmtId="168" fontId="13" fillId="3" borderId="19" xfId="1" applyNumberFormat="1" applyFont="1" applyFill="1" applyBorder="1" applyAlignment="1">
      <alignment horizontal="right" vertical="center"/>
    </xf>
    <xf numFmtId="168" fontId="13" fillId="3" borderId="4" xfId="1" applyNumberFormat="1" applyFont="1" applyFill="1" applyBorder="1" applyAlignment="1">
      <alignment horizontal="right" vertical="center"/>
    </xf>
    <xf numFmtId="168" fontId="13" fillId="3" borderId="1" xfId="1" applyNumberFormat="1" applyFont="1" applyFill="1" applyBorder="1" applyAlignment="1">
      <alignment horizontal="right" vertical="center"/>
    </xf>
    <xf numFmtId="168" fontId="13" fillId="3" borderId="2" xfId="1" applyNumberFormat="1" applyFont="1" applyFill="1" applyBorder="1" applyAlignment="1">
      <alignment horizontal="right" vertical="center"/>
    </xf>
    <xf numFmtId="168" fontId="13" fillId="0" borderId="12" xfId="0" applyNumberFormat="1" applyFont="1" applyBorder="1" applyAlignment="1">
      <alignment horizontal="right" vertical="center"/>
    </xf>
    <xf numFmtId="178" fontId="13" fillId="3" borderId="4" xfId="1" applyNumberFormat="1" applyFont="1" applyFill="1" applyBorder="1" applyAlignment="1">
      <alignment horizontal="right" vertical="center"/>
    </xf>
    <xf numFmtId="178" fontId="13" fillId="3" borderId="1" xfId="1" applyNumberFormat="1" applyFont="1" applyFill="1" applyBorder="1" applyAlignment="1">
      <alignment horizontal="right" vertical="center"/>
    </xf>
    <xf numFmtId="178" fontId="13" fillId="3" borderId="2" xfId="1" applyNumberFormat="1" applyFont="1" applyFill="1" applyBorder="1" applyAlignment="1">
      <alignment horizontal="right" vertical="center"/>
    </xf>
    <xf numFmtId="0" fontId="40" fillId="0" borderId="0" xfId="0" applyFont="1" applyAlignment="1">
      <alignment horizontal="center" vertical="top" wrapText="1"/>
    </xf>
    <xf numFmtId="3" fontId="34" fillId="3" borderId="15" xfId="0" applyNumberFormat="1" applyFont="1" applyFill="1" applyBorder="1" applyAlignment="1">
      <alignment horizontal="right" vertical="center"/>
    </xf>
    <xf numFmtId="3" fontId="34" fillId="3" borderId="13" xfId="0" applyNumberFormat="1" applyFont="1" applyFill="1" applyBorder="1" applyAlignment="1">
      <alignment horizontal="right" vertical="center"/>
    </xf>
    <xf numFmtId="3" fontId="34" fillId="3" borderId="14" xfId="0" applyNumberFormat="1" applyFont="1" applyFill="1" applyBorder="1" applyAlignment="1">
      <alignment horizontal="right" vertical="center"/>
    </xf>
    <xf numFmtId="166" fontId="34" fillId="3" borderId="15" xfId="0" quotePrefix="1" applyNumberFormat="1" applyFont="1" applyFill="1" applyBorder="1" applyAlignment="1">
      <alignment horizontal="right" vertical="center"/>
    </xf>
    <xf numFmtId="166" fontId="34" fillId="3" borderId="13" xfId="0" quotePrefix="1" applyNumberFormat="1" applyFont="1" applyFill="1" applyBorder="1" applyAlignment="1">
      <alignment horizontal="right" vertical="center"/>
    </xf>
    <xf numFmtId="166" fontId="34" fillId="3" borderId="14" xfId="0" quotePrefix="1" applyNumberFormat="1" applyFont="1" applyFill="1" applyBorder="1" applyAlignment="1">
      <alignment horizontal="right" vertical="center"/>
    </xf>
    <xf numFmtId="168" fontId="34" fillId="0" borderId="0" xfId="1" applyNumberFormat="1" applyFont="1" applyFill="1" applyBorder="1" applyAlignment="1">
      <alignment horizontal="right" vertical="center"/>
    </xf>
    <xf numFmtId="0" fontId="7" fillId="0" borderId="0" xfId="0" applyFont="1" applyBorder="1"/>
    <xf numFmtId="0" fontId="7" fillId="0" borderId="0" xfId="0" applyFont="1" applyBorder="1" applyAlignment="1">
      <alignment horizontal="center"/>
    </xf>
    <xf numFmtId="0" fontId="0" fillId="0" borderId="0" xfId="0" applyBorder="1"/>
    <xf numFmtId="0" fontId="8" fillId="0" borderId="0" xfId="0" applyFont="1" applyBorder="1" applyAlignment="1">
      <alignment horizontal="center"/>
    </xf>
    <xf numFmtId="169" fontId="9" fillId="0" borderId="0" xfId="0" applyNumberFormat="1" applyFont="1" applyBorder="1" applyAlignment="1">
      <alignment horizontal="center"/>
    </xf>
    <xf numFmtId="0" fontId="7" fillId="0" borderId="0" xfId="0" quotePrefix="1" applyFont="1" applyBorder="1"/>
    <xf numFmtId="170" fontId="7" fillId="0" borderId="0" xfId="0" applyNumberFormat="1" applyFont="1" applyBorder="1" applyAlignment="1">
      <alignment horizontal="center"/>
    </xf>
    <xf numFmtId="0" fontId="10" fillId="0" borderId="0" xfId="0" applyFont="1" applyBorder="1" applyAlignment="1">
      <alignment horizontal="right"/>
    </xf>
    <xf numFmtId="0" fontId="10" fillId="0" borderId="0" xfId="0" applyFont="1" applyBorder="1"/>
    <xf numFmtId="0" fontId="11" fillId="0" borderId="0" xfId="0" quotePrefix="1" applyFont="1" applyBorder="1"/>
    <xf numFmtId="0" fontId="9" fillId="2" borderId="0" xfId="0" quotePrefix="1" applyFont="1" applyFill="1" applyBorder="1" applyAlignment="1">
      <alignment horizontal="center"/>
    </xf>
    <xf numFmtId="0" fontId="9" fillId="2" borderId="0" xfId="0" applyFont="1" applyFill="1" applyBorder="1" applyAlignment="1">
      <alignment horizontal="center"/>
    </xf>
    <xf numFmtId="0" fontId="10" fillId="0" borderId="0" xfId="0" applyFont="1" applyBorder="1" applyAlignment="1">
      <alignment horizontal="center"/>
    </xf>
    <xf numFmtId="0" fontId="7" fillId="0" borderId="0" xfId="0" applyFont="1" applyBorder="1" applyAlignment="1">
      <alignment horizontal="center"/>
    </xf>
    <xf numFmtId="9" fontId="7" fillId="0" borderId="0" xfId="0" applyNumberFormat="1" applyFont="1" applyBorder="1"/>
    <xf numFmtId="3" fontId="0" fillId="0" borderId="0" xfId="0" applyNumberFormat="1" applyBorder="1"/>
    <xf numFmtId="9" fontId="0" fillId="0" borderId="0" xfId="0" applyNumberFormat="1" applyBorder="1"/>
    <xf numFmtId="173" fontId="0" fillId="0" borderId="0" xfId="0" applyNumberFormat="1" applyBorder="1"/>
    <xf numFmtId="0" fontId="8" fillId="0" borderId="0" xfId="0" applyFont="1" applyBorder="1" applyAlignment="1">
      <alignment horizontal="center"/>
    </xf>
    <xf numFmtId="3" fontId="13" fillId="3" borderId="0" xfId="0" applyNumberFormat="1" applyFont="1" applyFill="1" applyBorder="1" applyAlignment="1">
      <alignment horizontal="right" vertical="center"/>
    </xf>
    <xf numFmtId="3" fontId="13" fillId="5" borderId="0" xfId="0" applyNumberFormat="1" applyFont="1" applyFill="1" applyBorder="1" applyAlignment="1">
      <alignment horizontal="right" vertical="center"/>
    </xf>
    <xf numFmtId="3" fontId="13" fillId="0" borderId="0" xfId="0" applyNumberFormat="1" applyFont="1" applyBorder="1" applyAlignment="1">
      <alignment horizontal="right" vertical="center"/>
    </xf>
    <xf numFmtId="166" fontId="13" fillId="0" borderId="0" xfId="0" applyNumberFormat="1" applyFont="1" applyBorder="1" applyAlignment="1">
      <alignment horizontal="right" vertical="center"/>
    </xf>
    <xf numFmtId="166" fontId="13" fillId="3" borderId="32" xfId="0" applyNumberFormat="1" applyFont="1" applyFill="1" applyBorder="1" applyAlignment="1">
      <alignment horizontal="right" vertical="center"/>
    </xf>
    <xf numFmtId="166" fontId="13" fillId="3" borderId="33" xfId="0" applyNumberFormat="1" applyFont="1" applyFill="1" applyBorder="1" applyAlignment="1">
      <alignment horizontal="right" vertical="center"/>
    </xf>
    <xf numFmtId="166" fontId="13" fillId="3" borderId="34" xfId="0" applyNumberFormat="1" applyFont="1" applyFill="1" applyBorder="1" applyAlignment="1">
      <alignment horizontal="right" vertical="center"/>
    </xf>
    <xf numFmtId="3" fontId="13" fillId="3" borderId="32" xfId="0" applyNumberFormat="1" applyFont="1" applyFill="1" applyBorder="1" applyAlignment="1">
      <alignment horizontal="right" vertical="center"/>
    </xf>
    <xf numFmtId="3" fontId="13" fillId="3" borderId="33" xfId="0" applyNumberFormat="1" applyFont="1" applyFill="1" applyBorder="1" applyAlignment="1">
      <alignment horizontal="right" vertical="center"/>
    </xf>
    <xf numFmtId="3" fontId="13" fillId="3" borderId="34" xfId="0" applyNumberFormat="1" applyFont="1" applyFill="1" applyBorder="1" applyAlignment="1">
      <alignment horizontal="right" vertical="center"/>
    </xf>
    <xf numFmtId="168" fontId="13" fillId="3" borderId="32" xfId="1" applyNumberFormat="1" applyFont="1" applyFill="1" applyBorder="1" applyAlignment="1">
      <alignment horizontal="right" vertical="center"/>
    </xf>
    <xf numFmtId="168" fontId="13" fillId="3" borderId="33" xfId="1" applyNumberFormat="1" applyFont="1" applyFill="1" applyBorder="1" applyAlignment="1">
      <alignment horizontal="right" vertical="center"/>
    </xf>
    <xf numFmtId="168" fontId="13" fillId="3" borderId="34" xfId="1" applyNumberFormat="1" applyFont="1" applyFill="1" applyBorder="1" applyAlignment="1">
      <alignment horizontal="right" vertical="center"/>
    </xf>
  </cellXfs>
  <cellStyles count="7">
    <cellStyle name="Hyperlink" xfId="2" builtinId="8"/>
    <cellStyle name="Normal" xfId="0" builtinId="0"/>
    <cellStyle name="Normal 2" xfId="6" xr:uid="{EBF70E30-575E-4EB5-B563-D043570AEB32}"/>
    <cellStyle name="Normal 3" xfId="3" xr:uid="{6F7BF067-A5DD-416F-A6FF-98D14BC7E065}"/>
    <cellStyle name="Normal 4" xfId="5" xr:uid="{95D0F0F3-93CF-4757-952A-E5108279DB08}"/>
    <cellStyle name="Per cent" xfId="1" builtinId="5"/>
    <cellStyle name="Percent 3" xfId="4" xr:uid="{84A51EF7-A0E5-4EB7-84CA-46E86C45974E}"/>
  </cellStyles>
  <dxfs count="0"/>
  <tableStyles count="0" defaultTableStyle="TableStyleMedium2" defaultPivotStyle="PivotStyleLight16"/>
  <colors>
    <mruColors>
      <color rgb="FFEE162D"/>
      <color rgb="FFC5ADFF"/>
      <color rgb="FFFFFF00"/>
      <color rgb="FFFFD966"/>
      <color rgb="FF28FF52"/>
      <color rgb="FFC9FAC0"/>
      <color rgb="FF202E3E"/>
      <color rgb="FF000000"/>
      <color rgb="FF8ECFD9"/>
      <color rgb="FF8CB2A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onnections" Target="connections.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sheetMetadata" Target="metadata.xml"/><Relationship Id="rId10" Type="http://schemas.openxmlformats.org/officeDocument/2006/relationships/pivotCacheDefinition" Target="pivotCache/pivotCacheDefinition1.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4</xdr:col>
      <xdr:colOff>201197</xdr:colOff>
      <xdr:row>48</xdr:row>
      <xdr:rowOff>54982</xdr:rowOff>
    </xdr:from>
    <xdr:to>
      <xdr:col>67</xdr:col>
      <xdr:colOff>55957</xdr:colOff>
      <xdr:row>49</xdr:row>
      <xdr:rowOff>95927</xdr:rowOff>
    </xdr:to>
    <xdr:pic>
      <xdr:nvPicPr>
        <xdr:cNvPr id="3" name="Picture 2" descr="image">
          <a:extLst>
            <a:ext uri="{FF2B5EF4-FFF2-40B4-BE49-F238E27FC236}">
              <a16:creationId xmlns:a16="http://schemas.microsoft.com/office/drawing/2014/main" id="{5DC48B72-38F0-44E0-84EC-8658622E2C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170270" y="14898999"/>
          <a:ext cx="699695" cy="3513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77</xdr:col>
      <xdr:colOff>165126</xdr:colOff>
      <xdr:row>47</xdr:row>
      <xdr:rowOff>249804</xdr:rowOff>
    </xdr:from>
    <xdr:ext cx="427343" cy="432000"/>
    <xdr:pic>
      <xdr:nvPicPr>
        <xdr:cNvPr id="5" name="Picture 4">
          <a:extLst>
            <a:ext uri="{FF2B5EF4-FFF2-40B4-BE49-F238E27FC236}">
              <a16:creationId xmlns:a16="http://schemas.microsoft.com/office/drawing/2014/main" id="{992FDC29-BDA4-4478-B9D5-A911E9D38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751559" y="14772753"/>
          <a:ext cx="427343" cy="432000"/>
        </a:xfrm>
        <a:prstGeom prst="rect">
          <a:avLst/>
        </a:prstGeom>
      </xdr:spPr>
    </xdr:pic>
    <xdr:clientData/>
  </xdr:oneCellAnchor>
  <xdr:oneCellAnchor>
    <xdr:from>
      <xdr:col>138</xdr:col>
      <xdr:colOff>244989</xdr:colOff>
      <xdr:row>13</xdr:row>
      <xdr:rowOff>259721</xdr:rowOff>
    </xdr:from>
    <xdr:ext cx="271423" cy="262389"/>
    <xdr:pic>
      <xdr:nvPicPr>
        <xdr:cNvPr id="8" name="Picture 7">
          <a:extLst>
            <a:ext uri="{FF2B5EF4-FFF2-40B4-BE49-F238E27FC236}">
              <a16:creationId xmlns:a16="http://schemas.microsoft.com/office/drawing/2014/main" id="{5FB078CB-9496-4E32-B986-4A73D53669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9468939" y="3304546"/>
          <a:ext cx="271423" cy="262389"/>
        </a:xfrm>
        <a:prstGeom prst="rect">
          <a:avLst/>
        </a:prstGeom>
      </xdr:spPr>
    </xdr:pic>
    <xdr:clientData/>
  </xdr:oneCellAnchor>
  <xdr:oneCellAnchor>
    <xdr:from>
      <xdr:col>140</xdr:col>
      <xdr:colOff>119670</xdr:colOff>
      <xdr:row>13</xdr:row>
      <xdr:rowOff>254006</xdr:rowOff>
    </xdr:from>
    <xdr:ext cx="268853" cy="262800"/>
    <xdr:pic>
      <xdr:nvPicPr>
        <xdr:cNvPr id="9" name="Picture 8">
          <a:extLst>
            <a:ext uri="{FF2B5EF4-FFF2-40B4-BE49-F238E27FC236}">
              <a16:creationId xmlns:a16="http://schemas.microsoft.com/office/drawing/2014/main" id="{7E2261DF-F15B-4068-BCBA-97872A95DA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9899245" y="3305181"/>
          <a:ext cx="268853" cy="262800"/>
        </a:xfrm>
        <a:prstGeom prst="rect">
          <a:avLst/>
        </a:prstGeom>
      </xdr:spPr>
    </xdr:pic>
    <xdr:clientData/>
  </xdr:oneCellAnchor>
  <xdr:oneCellAnchor>
    <xdr:from>
      <xdr:col>139</xdr:col>
      <xdr:colOff>5505</xdr:colOff>
      <xdr:row>22</xdr:row>
      <xdr:rowOff>273781</xdr:rowOff>
    </xdr:from>
    <xdr:ext cx="276639" cy="262800"/>
    <xdr:pic>
      <xdr:nvPicPr>
        <xdr:cNvPr id="10" name="Picture 9">
          <a:extLst>
            <a:ext uri="{FF2B5EF4-FFF2-40B4-BE49-F238E27FC236}">
              <a16:creationId xmlns:a16="http://schemas.microsoft.com/office/drawing/2014/main" id="{8D48637B-9466-48C8-92ED-4507DF20C26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9508855" y="6172931"/>
          <a:ext cx="276639" cy="262800"/>
        </a:xfrm>
        <a:prstGeom prst="rect">
          <a:avLst/>
        </a:prstGeom>
      </xdr:spPr>
    </xdr:pic>
    <xdr:clientData/>
  </xdr:oneCellAnchor>
  <xdr:twoCellAnchor editAs="oneCell">
    <xdr:from>
      <xdr:col>75</xdr:col>
      <xdr:colOff>111125</xdr:colOff>
      <xdr:row>7</xdr:row>
      <xdr:rowOff>187613</xdr:rowOff>
    </xdr:from>
    <xdr:to>
      <xdr:col>83</xdr:col>
      <xdr:colOff>211839</xdr:colOff>
      <xdr:row>10</xdr:row>
      <xdr:rowOff>211268</xdr:rowOff>
    </xdr:to>
    <xdr:pic>
      <xdr:nvPicPr>
        <xdr:cNvPr id="11" name="Picture 10" descr="image">
          <a:extLst>
            <a:ext uri="{FF2B5EF4-FFF2-40B4-BE49-F238E27FC236}">
              <a16:creationId xmlns:a16="http://schemas.microsoft.com/office/drawing/2014/main" id="{3015B90E-78A8-49A5-8F49-1FC4B05CC65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828000" y="1587788"/>
          <a:ext cx="2314957" cy="10961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9</xdr:col>
      <xdr:colOff>2020</xdr:colOff>
      <xdr:row>8</xdr:row>
      <xdr:rowOff>65602</xdr:rowOff>
    </xdr:from>
    <xdr:to>
      <xdr:col>167</xdr:col>
      <xdr:colOff>209579</xdr:colOff>
      <xdr:row>11</xdr:row>
      <xdr:rowOff>17689</xdr:rowOff>
    </xdr:to>
    <xdr:pic>
      <xdr:nvPicPr>
        <xdr:cNvPr id="12" name="Picture 11" descr="image">
          <a:extLst>
            <a:ext uri="{FF2B5EF4-FFF2-40B4-BE49-F238E27FC236}">
              <a16:creationId xmlns:a16="http://schemas.microsoft.com/office/drawing/2014/main" id="{1D8B09CE-3A56-4F42-9F82-E87FA80A49D5}"/>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3921795" y="1668977"/>
          <a:ext cx="2404658" cy="1095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1</xdr:col>
      <xdr:colOff>254493</xdr:colOff>
      <xdr:row>23</xdr:row>
      <xdr:rowOff>153909</xdr:rowOff>
    </xdr:from>
    <xdr:to>
      <xdr:col>76</xdr:col>
      <xdr:colOff>107167</xdr:colOff>
      <xdr:row>25</xdr:row>
      <xdr:rowOff>158750</xdr:rowOff>
    </xdr:to>
    <xdr:sp macro="" textlink="">
      <xdr:nvSpPr>
        <xdr:cNvPr id="15" name="Speech Bubble: Rectangle 39">
          <a:extLst>
            <a:ext uri="{FF2B5EF4-FFF2-40B4-BE49-F238E27FC236}">
              <a16:creationId xmlns:a16="http://schemas.microsoft.com/office/drawing/2014/main" id="{CCD05565-C579-4F9A-90C3-D77D6B495978}"/>
            </a:ext>
          </a:extLst>
        </xdr:cNvPr>
        <xdr:cNvSpPr/>
      </xdr:nvSpPr>
      <xdr:spPr>
        <a:xfrm>
          <a:off x="20379108" y="6674871"/>
          <a:ext cx="1257001" cy="578783"/>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7%</a:t>
          </a:r>
        </a:p>
        <a:p>
          <a:pPr algn="ctr"/>
          <a:r>
            <a:rPr lang="en-GB" sz="1200" b="1">
              <a:solidFill>
                <a:sysClr val="windowText" lastClr="000000"/>
              </a:solidFill>
              <a:latin typeface="FT Base" pitchFamily="2" charset="0"/>
            </a:rPr>
            <a:t> </a:t>
          </a:r>
          <a:r>
            <a:rPr lang="en-GB" sz="1200" b="0">
              <a:solidFill>
                <a:schemeClr val="tx1"/>
              </a:solidFill>
              <a:latin typeface="FT Base" pitchFamily="2" charset="0"/>
            </a:rPr>
            <a:t>Renewables</a:t>
          </a:r>
        </a:p>
      </xdr:txBody>
    </xdr:sp>
    <xdr:clientData/>
  </xdr:twoCellAnchor>
  <xdr:twoCellAnchor>
    <xdr:from>
      <xdr:col>120</xdr:col>
      <xdr:colOff>141066</xdr:colOff>
      <xdr:row>23</xdr:row>
      <xdr:rowOff>780</xdr:rowOff>
    </xdr:from>
    <xdr:to>
      <xdr:col>124</xdr:col>
      <xdr:colOff>36450</xdr:colOff>
      <xdr:row>24</xdr:row>
      <xdr:rowOff>208554</xdr:rowOff>
    </xdr:to>
    <xdr:sp macro="" textlink="">
      <xdr:nvSpPr>
        <xdr:cNvPr id="13" name="Speech Bubble: Rectangle 63">
          <a:extLst>
            <a:ext uri="{FF2B5EF4-FFF2-40B4-BE49-F238E27FC236}">
              <a16:creationId xmlns:a16="http://schemas.microsoft.com/office/drawing/2014/main" id="{54ECB827-839E-4D5F-A5E8-EE07655EC7F3}"/>
            </a:ext>
          </a:extLst>
        </xdr:cNvPr>
        <xdr:cNvSpPr/>
      </xdr:nvSpPr>
      <xdr:spPr>
        <a:xfrm>
          <a:off x="33171649" y="6583613"/>
          <a:ext cx="996051" cy="525274"/>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1% </a:t>
          </a:r>
        </a:p>
        <a:p>
          <a:pPr algn="ctr"/>
          <a:r>
            <a:rPr lang="en-GB" sz="1200" b="0">
              <a:solidFill>
                <a:schemeClr val="tx1"/>
              </a:solidFill>
              <a:latin typeface="FT Base" pitchFamily="2" charset="0"/>
            </a:rPr>
            <a:t>Renewables</a:t>
          </a:r>
        </a:p>
      </xdr:txBody>
    </xdr:sp>
    <xdr:clientData/>
  </xdr:twoCellAnchor>
  <xdr:twoCellAnchor>
    <xdr:from>
      <xdr:col>0</xdr:col>
      <xdr:colOff>236089</xdr:colOff>
      <xdr:row>11</xdr:row>
      <xdr:rowOff>319197</xdr:rowOff>
    </xdr:from>
    <xdr:to>
      <xdr:col>37</xdr:col>
      <xdr:colOff>130648</xdr:colOff>
      <xdr:row>11</xdr:row>
      <xdr:rowOff>319197</xdr:rowOff>
    </xdr:to>
    <xdr:cxnSp macro="">
      <xdr:nvCxnSpPr>
        <xdr:cNvPr id="18" name="Straight Connector 17">
          <a:extLst>
            <a:ext uri="{FF2B5EF4-FFF2-40B4-BE49-F238E27FC236}">
              <a16:creationId xmlns:a16="http://schemas.microsoft.com/office/drawing/2014/main" id="{A55C08FC-AE8F-4AC1-B6F4-6FF114944E4B}"/>
            </a:ext>
          </a:extLst>
        </xdr:cNvPr>
        <xdr:cNvCxnSpPr/>
      </xdr:nvCxnSpPr>
      <xdr:spPr>
        <a:xfrm flipV="1">
          <a:off x="236089" y="3109033"/>
          <a:ext cx="1029398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73793</xdr:colOff>
      <xdr:row>46</xdr:row>
      <xdr:rowOff>0</xdr:rowOff>
    </xdr:from>
    <xdr:to>
      <xdr:col>37</xdr:col>
      <xdr:colOff>168352</xdr:colOff>
      <xdr:row>46</xdr:row>
      <xdr:rowOff>0</xdr:rowOff>
    </xdr:to>
    <xdr:cxnSp macro="">
      <xdr:nvCxnSpPr>
        <xdr:cNvPr id="19" name="Straight Connector 18">
          <a:extLst>
            <a:ext uri="{FF2B5EF4-FFF2-40B4-BE49-F238E27FC236}">
              <a16:creationId xmlns:a16="http://schemas.microsoft.com/office/drawing/2014/main" id="{F9CAF826-2356-49B8-8853-F104BB431DD4}"/>
            </a:ext>
          </a:extLst>
        </xdr:cNvPr>
        <xdr:cNvCxnSpPr/>
      </xdr:nvCxnSpPr>
      <xdr:spPr>
        <a:xfrm flipV="1">
          <a:off x="273793" y="13536706"/>
          <a:ext cx="10260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9</xdr:col>
      <xdr:colOff>7483</xdr:colOff>
      <xdr:row>11</xdr:row>
      <xdr:rowOff>306824</xdr:rowOff>
    </xdr:from>
    <xdr:to>
      <xdr:col>82</xdr:col>
      <xdr:colOff>224573</xdr:colOff>
      <xdr:row>11</xdr:row>
      <xdr:rowOff>306824</xdr:rowOff>
    </xdr:to>
    <xdr:cxnSp macro="">
      <xdr:nvCxnSpPr>
        <xdr:cNvPr id="20" name="Straight Connector 19">
          <a:extLst>
            <a:ext uri="{FF2B5EF4-FFF2-40B4-BE49-F238E27FC236}">
              <a16:creationId xmlns:a16="http://schemas.microsoft.com/office/drawing/2014/main" id="{9A98FE6B-53DB-44AE-8F19-961B2E7051CE}"/>
            </a:ext>
          </a:extLst>
        </xdr:cNvPr>
        <xdr:cNvCxnSpPr/>
      </xdr:nvCxnSpPr>
      <xdr:spPr>
        <a:xfrm flipV="1">
          <a:off x="10814028" y="3112369"/>
          <a:ext cx="1213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197787</xdr:colOff>
      <xdr:row>45</xdr:row>
      <xdr:rowOff>261417</xdr:rowOff>
    </xdr:from>
    <xdr:to>
      <xdr:col>83</xdr:col>
      <xdr:colOff>83409</xdr:colOff>
      <xdr:row>45</xdr:row>
      <xdr:rowOff>314769</xdr:rowOff>
    </xdr:to>
    <xdr:cxnSp macro="">
      <xdr:nvCxnSpPr>
        <xdr:cNvPr id="21" name="Straight Connector 20">
          <a:extLst>
            <a:ext uri="{FF2B5EF4-FFF2-40B4-BE49-F238E27FC236}">
              <a16:creationId xmlns:a16="http://schemas.microsoft.com/office/drawing/2014/main" id="{B3E8E9C8-92B3-4190-AF44-66CF19755FD4}"/>
            </a:ext>
          </a:extLst>
        </xdr:cNvPr>
        <xdr:cNvCxnSpPr/>
      </xdr:nvCxnSpPr>
      <xdr:spPr>
        <a:xfrm flipV="1">
          <a:off x="10878279" y="14418794"/>
          <a:ext cx="12543982" cy="53352"/>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4</xdr:col>
      <xdr:colOff>267262</xdr:colOff>
      <xdr:row>12</xdr:row>
      <xdr:rowOff>21100</xdr:rowOff>
    </xdr:from>
    <xdr:to>
      <xdr:col>131</xdr:col>
      <xdr:colOff>239989</xdr:colOff>
      <xdr:row>12</xdr:row>
      <xdr:rowOff>21100</xdr:rowOff>
    </xdr:to>
    <xdr:cxnSp macro="">
      <xdr:nvCxnSpPr>
        <xdr:cNvPr id="22" name="Straight Connector 21">
          <a:extLst>
            <a:ext uri="{FF2B5EF4-FFF2-40B4-BE49-F238E27FC236}">
              <a16:creationId xmlns:a16="http://schemas.microsoft.com/office/drawing/2014/main" id="{2E70EF66-5848-41B3-9F29-ABF4751D1E70}"/>
            </a:ext>
          </a:extLst>
        </xdr:cNvPr>
        <xdr:cNvCxnSpPr/>
      </xdr:nvCxnSpPr>
      <xdr:spPr>
        <a:xfrm flipV="1">
          <a:off x="23887180" y="3133641"/>
          <a:ext cx="1318280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6</xdr:col>
      <xdr:colOff>2449</xdr:colOff>
      <xdr:row>42</xdr:row>
      <xdr:rowOff>293062</xdr:rowOff>
    </xdr:from>
    <xdr:to>
      <xdr:col>132</xdr:col>
      <xdr:colOff>257613</xdr:colOff>
      <xdr:row>42</xdr:row>
      <xdr:rowOff>293062</xdr:rowOff>
    </xdr:to>
    <xdr:cxnSp macro="">
      <xdr:nvCxnSpPr>
        <xdr:cNvPr id="23" name="Straight Connector 22">
          <a:extLst>
            <a:ext uri="{FF2B5EF4-FFF2-40B4-BE49-F238E27FC236}">
              <a16:creationId xmlns:a16="http://schemas.microsoft.com/office/drawing/2014/main" id="{AD90E405-2AEE-4892-B586-F3E49251E55D}"/>
            </a:ext>
          </a:extLst>
        </xdr:cNvPr>
        <xdr:cNvCxnSpPr/>
      </xdr:nvCxnSpPr>
      <xdr:spPr>
        <a:xfrm flipV="1">
          <a:off x="23759732" y="12744584"/>
          <a:ext cx="1295516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7280</xdr:colOff>
      <xdr:row>11</xdr:row>
      <xdr:rowOff>305379</xdr:rowOff>
    </xdr:from>
    <xdr:to>
      <xdr:col>167</xdr:col>
      <xdr:colOff>7546</xdr:colOff>
      <xdr:row>11</xdr:row>
      <xdr:rowOff>305379</xdr:rowOff>
    </xdr:to>
    <xdr:cxnSp macro="">
      <xdr:nvCxnSpPr>
        <xdr:cNvPr id="24" name="Straight Connector 23">
          <a:extLst>
            <a:ext uri="{FF2B5EF4-FFF2-40B4-BE49-F238E27FC236}">
              <a16:creationId xmlns:a16="http://schemas.microsoft.com/office/drawing/2014/main" id="{178F7EE6-FC01-4A2D-A4A4-1EC738749396}"/>
            </a:ext>
          </a:extLst>
        </xdr:cNvPr>
        <xdr:cNvCxnSpPr/>
      </xdr:nvCxnSpPr>
      <xdr:spPr>
        <a:xfrm flipV="1">
          <a:off x="37674553" y="3110924"/>
          <a:ext cx="860717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6796</xdr:colOff>
      <xdr:row>34</xdr:row>
      <xdr:rowOff>297918</xdr:rowOff>
    </xdr:from>
    <xdr:to>
      <xdr:col>167</xdr:col>
      <xdr:colOff>31167</xdr:colOff>
      <xdr:row>34</xdr:row>
      <xdr:rowOff>297918</xdr:rowOff>
    </xdr:to>
    <xdr:cxnSp macro="">
      <xdr:nvCxnSpPr>
        <xdr:cNvPr id="25" name="Straight Connector 24">
          <a:extLst>
            <a:ext uri="{FF2B5EF4-FFF2-40B4-BE49-F238E27FC236}">
              <a16:creationId xmlns:a16="http://schemas.microsoft.com/office/drawing/2014/main" id="{D010215F-00C4-4615-B784-6AA88224264E}"/>
            </a:ext>
          </a:extLst>
        </xdr:cNvPr>
        <xdr:cNvCxnSpPr/>
      </xdr:nvCxnSpPr>
      <xdr:spPr>
        <a:xfrm flipV="1">
          <a:off x="38297101" y="10183009"/>
          <a:ext cx="885958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5</xdr:col>
      <xdr:colOff>273820</xdr:colOff>
      <xdr:row>59</xdr:row>
      <xdr:rowOff>1728</xdr:rowOff>
    </xdr:from>
    <xdr:to>
      <xdr:col>168</xdr:col>
      <xdr:colOff>9956</xdr:colOff>
      <xdr:row>59</xdr:row>
      <xdr:rowOff>1728</xdr:rowOff>
    </xdr:to>
    <xdr:cxnSp macro="">
      <xdr:nvCxnSpPr>
        <xdr:cNvPr id="26" name="Straight Connector 25">
          <a:extLst>
            <a:ext uri="{FF2B5EF4-FFF2-40B4-BE49-F238E27FC236}">
              <a16:creationId xmlns:a16="http://schemas.microsoft.com/office/drawing/2014/main" id="{8045456D-B786-4293-AA89-BB82FF5FC102}"/>
            </a:ext>
          </a:extLst>
        </xdr:cNvPr>
        <xdr:cNvCxnSpPr/>
      </xdr:nvCxnSpPr>
      <xdr:spPr>
        <a:xfrm flipV="1">
          <a:off x="23549456" y="18255092"/>
          <a:ext cx="2275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0</xdr:colOff>
      <xdr:row>11</xdr:row>
      <xdr:rowOff>37752</xdr:rowOff>
    </xdr:from>
    <xdr:to>
      <xdr:col>38</xdr:col>
      <xdr:colOff>0</xdr:colOff>
      <xdr:row>60</xdr:row>
      <xdr:rowOff>305648</xdr:rowOff>
    </xdr:to>
    <xdr:cxnSp macro="">
      <xdr:nvCxnSpPr>
        <xdr:cNvPr id="27" name="Straight Connector 29">
          <a:extLst>
            <a:ext uri="{FF2B5EF4-FFF2-40B4-BE49-F238E27FC236}">
              <a16:creationId xmlns:a16="http://schemas.microsoft.com/office/drawing/2014/main" id="{239DA2C9-6220-4A34-957E-C8D02217B891}"/>
            </a:ext>
          </a:extLst>
        </xdr:cNvPr>
        <xdr:cNvCxnSpPr/>
      </xdr:nvCxnSpPr>
      <xdr:spPr>
        <a:xfrm>
          <a:off x="10680492" y="2827588"/>
          <a:ext cx="0" cy="16517650"/>
        </a:xfrm>
        <a:prstGeom prst="line">
          <a:avLst/>
        </a:prstGeom>
        <a:ln>
          <a:solidFill>
            <a:schemeClr val="accent5"/>
          </a:solidFill>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187358</xdr:colOff>
      <xdr:row>12</xdr:row>
      <xdr:rowOff>189275</xdr:rowOff>
    </xdr:from>
    <xdr:to>
      <xdr:col>37</xdr:col>
      <xdr:colOff>168445</xdr:colOff>
      <xdr:row>46</xdr:row>
      <xdr:rowOff>16046</xdr:rowOff>
    </xdr:to>
    <xdr:sp macro="" textlink="">
      <xdr:nvSpPr>
        <xdr:cNvPr id="167" name="TextBox 27">
          <a:extLst>
            <a:ext uri="{FF2B5EF4-FFF2-40B4-BE49-F238E27FC236}">
              <a16:creationId xmlns:a16="http://schemas.microsoft.com/office/drawing/2014/main" id="{5596767A-718E-F059-F48B-24F0897B3107}"/>
            </a:ext>
          </a:extLst>
        </xdr:cNvPr>
        <xdr:cNvSpPr txBox="1"/>
      </xdr:nvSpPr>
      <xdr:spPr>
        <a:xfrm>
          <a:off x="187358" y="3278464"/>
          <a:ext cx="9982337" cy="108448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EDP's total generation increased by 4% in 1Q26 to 19TWh, in line with the increase in Wind and Solar generation, with renewables representing 91% of EDP's electricity generation mix.</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Hydro generation in Iberia reached 4.3 TWh in 1Q26, exceeding expectations by +0.9 TWh,</a:t>
          </a:r>
          <a:r>
            <a:rPr lang="en-US" sz="1400">
              <a:solidFill>
                <a:sysClr val="windowText" lastClr="000000"/>
              </a:solidFill>
              <a:effectLst/>
              <a:latin typeface="FT Base Book" pitchFamily="2" charset="0"/>
              <a:ea typeface="+mn-ea"/>
              <a:cs typeface="+mn-cs"/>
            </a:rPr>
            <a:t> driven by exceptionally strong hydro resources +52% vs. historical average (vs. +42% in 1Q25). The surge in hydro and wind output following successive storms since the end of January, significantly increased electricity renewable generation and contributed to a 48% decrease in average Iberian spot prices, from €85.3/MWh in 1Q25 to €44.2/MWh in 1Q26, with a temporary low of €16.4/MWh in February amid excessive rainfall.</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Reservoir levels stood at 94% at the end of March,</a:t>
          </a:r>
          <a:r>
            <a:rPr lang="en-US" sz="1400">
              <a:solidFill>
                <a:sysClr val="windowText" lastClr="000000"/>
              </a:solidFill>
              <a:effectLst/>
              <a:latin typeface="FT Base Book" pitchFamily="2" charset="0"/>
              <a:ea typeface="+mn-ea"/>
              <a:cs typeface="+mn-cs"/>
            </a:rPr>
            <a:t> a 10-year record for this time of the year (vs.76% at the end of 2025 and 89% in Mar-25). </a:t>
          </a:r>
          <a:r>
            <a:rPr lang="en-GB" sz="1400">
              <a:solidFill>
                <a:sysClr val="windowText" lastClr="000000"/>
              </a:solidFill>
              <a:effectLst/>
              <a:latin typeface="FT Base Book" pitchFamily="2" charset="0"/>
              <a:ea typeface="+mn-ea"/>
              <a:cs typeface="+mn-cs"/>
            </a:rPr>
            <a:t>High reservoir levels are expected to support the performance of Flexgen business in the coming quarters.</a:t>
          </a: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Thermal generation </a:t>
          </a:r>
          <a:r>
            <a:rPr lang="en-GB" sz="1400" b="1">
              <a:solidFill>
                <a:sysClr val="windowText" lastClr="000000"/>
              </a:solidFill>
              <a:effectLst/>
              <a:latin typeface="FT Base Book" pitchFamily="2" charset="0"/>
              <a:ea typeface="+mn-ea"/>
              <a:cs typeface="+mn-cs"/>
            </a:rPr>
            <a:t>increased by 4% YoY</a:t>
          </a:r>
          <a:r>
            <a:rPr lang="en-GB" sz="1400">
              <a:solidFill>
                <a:sysClr val="windowText" lastClr="000000"/>
              </a:solidFill>
              <a:effectLst/>
              <a:latin typeface="FT Base Book" pitchFamily="2" charset="0"/>
              <a:ea typeface="+mn-ea"/>
              <a:cs typeface="+mn-cs"/>
            </a:rPr>
            <a:t>, driven primarily by gas powered generation in Portugal (+38% YoY), reflecting higher demand for flexibility and backup services, following temporary outages in Portugal’s transmission/interconnection system in February/March, caused by the storms. Consequently, ancillary services &amp; restrictions component in final electricity price supported by electricity supply increased significantly YoY.</a:t>
          </a: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Over the last 12 months, EDP added +2.1 GW of total</a:t>
          </a:r>
          <a:r>
            <a:rPr lang="en-US" sz="1400">
              <a:solidFill>
                <a:sysClr val="windowText" lastClr="000000"/>
              </a:solidFill>
              <a:effectLst/>
              <a:latin typeface="FT Base Book" pitchFamily="2" charset="0"/>
              <a:ea typeface="+mn-ea"/>
              <a:cs typeface="+mn-cs"/>
            </a:rPr>
            <a:t> </a:t>
          </a:r>
          <a:r>
            <a:rPr lang="en-US" sz="1400" b="0">
              <a:solidFill>
                <a:sysClr val="windowText" lastClr="000000"/>
              </a:solidFill>
              <a:effectLst/>
              <a:latin typeface="FT Base Book" pitchFamily="2" charset="0"/>
              <a:ea typeface="+mn-ea"/>
              <a:cs typeface="+mn-cs"/>
            </a:rPr>
            <a:t>(of </a:t>
          </a:r>
          <a:r>
            <a:rPr lang="en-US" sz="1400">
              <a:solidFill>
                <a:sysClr val="windowText" lastClr="000000"/>
              </a:solidFill>
              <a:effectLst/>
              <a:latin typeface="FT Base Book" pitchFamily="2" charset="0"/>
              <a:ea typeface="+mn-ea"/>
              <a:cs typeface="+mn-cs"/>
            </a:rPr>
            <a:t>which +2.0 GW at EDPR level in line with the latest guidance, with the remaining mainly from Solar DG in Europe and Brazil).</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GB" sz="1400" b="1">
              <a:solidFill>
                <a:sysClr val="windowText" lastClr="000000"/>
              </a:solidFill>
              <a:effectLst/>
              <a:latin typeface="FT Base Book" pitchFamily="2" charset="0"/>
              <a:ea typeface="+mn-ea"/>
              <a:cs typeface="+mn-cs"/>
            </a:rPr>
            <a:t>As of March 2026, capacity under construction stood at 1.9 GW </a:t>
          </a:r>
          <a:r>
            <a:rPr lang="en-US" sz="1400">
              <a:solidFill>
                <a:sysClr val="windowText" lastClr="000000"/>
              </a:solidFill>
              <a:effectLst/>
              <a:latin typeface="FT Base Book" pitchFamily="2" charset="0"/>
              <a:ea typeface="+mn-ea"/>
              <a:cs typeface="+mn-cs"/>
            </a:rPr>
            <a:t>supporting capacity scheduled for 2026 and beyond, with &gt;90% of the expected ~1.5 GW additions in 2026 already installed or under construction.</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In 2026, Asset Rotation execution will be mostly concentrated in 2H26</a:t>
          </a:r>
          <a:r>
            <a:rPr lang="en-US" sz="1400">
              <a:solidFill>
                <a:sysClr val="windowText" lastClr="000000"/>
              </a:solidFill>
              <a:effectLst/>
              <a:latin typeface="FT Base Book" pitchFamily="2" charset="0"/>
              <a:ea typeface="+mn-ea"/>
              <a:cs typeface="+mn-cs"/>
            </a:rPr>
            <a:t>. As of 1Q26, EDP closed the sale of a 150 MW wind portfolio in Greece, as conditions precedent were met in December 2025, capacity deconsolidation and asset rotation gains were accounted in 4Q25, while asset rotation proceeds were accounted in 1Q26.</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GB" sz="1400" b="1">
              <a:solidFill>
                <a:sysClr val="windowText" lastClr="000000"/>
              </a:solidFill>
              <a:effectLst/>
              <a:latin typeface="FT Base Book" pitchFamily="2" charset="0"/>
              <a:ea typeface="+mn-ea"/>
              <a:cs typeface="+mn-cs"/>
            </a:rPr>
            <a:t>Wind and solar installed capacity reached 21.2 GW (EBITDA + Equity) in 1Q26, an increase of +1.3 GW YoY (+6%).</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Wind and solar generation increased by 4% YoY to 11.5 TWh (including solar DG in Europe and Brazil), </a:t>
          </a:r>
          <a:r>
            <a:rPr lang="en-US" sz="1400">
              <a:solidFill>
                <a:sysClr val="windowText" lastClr="000000"/>
              </a:solidFill>
              <a:effectLst/>
              <a:latin typeface="FT Base Book" pitchFamily="2" charset="0"/>
              <a:ea typeface="+mn-ea"/>
              <a:cs typeface="+mn-cs"/>
            </a:rPr>
            <a:t>driven by a 4% increase in installed capacity over the last 12 months, with a stronger contribution from North America, mainly solar, and by higher wind and solar resources in Europe, while overall resources remained close to the long-term average, supporting the increase in generation volumes (for more information: </a:t>
          </a:r>
          <a:r>
            <a:rPr lang="en-US" sz="1400" u="sng">
              <a:solidFill>
                <a:sysClr val="windowText" lastClr="000000"/>
              </a:solidFill>
              <a:effectLst/>
              <a:latin typeface="FT Base Book" pitchFamily="2" charset="0"/>
              <a:ea typeface="+mn-ea"/>
              <a:cs typeface="+mn-cs"/>
            </a:rPr>
            <a:t>EDPR 1Q26 Operating Data Preview</a:t>
          </a:r>
          <a:r>
            <a:rPr lang="en-US" sz="1400">
              <a:solidFill>
                <a:sysClr val="windowText" lastClr="000000"/>
              </a:solidFill>
              <a:effectLst/>
              <a:latin typeface="FT Base Book" pitchFamily="2" charset="0"/>
              <a:ea typeface="+mn-ea"/>
              <a:cs typeface="+mn-cs"/>
            </a:rPr>
            <a:t>).</a:t>
          </a:r>
          <a:endParaRPr lang="en-GB" sz="1400">
            <a:solidFill>
              <a:sysClr val="windowText" lastClr="000000"/>
            </a:solidFill>
            <a:effectLst/>
            <a:latin typeface="FT Base Book" pitchFamily="2" charset="0"/>
            <a:ea typeface="+mn-ea"/>
            <a:cs typeface="+mn-cs"/>
          </a:endParaRPr>
        </a:p>
        <a:p>
          <a:pPr marL="171450" lvl="1" indent="-171450" algn="just">
            <a:lnSpc>
              <a:spcPts val="1740"/>
            </a:lnSpc>
            <a:spcBef>
              <a:spcPts val="600"/>
            </a:spcBef>
            <a:spcAft>
              <a:spcPts val="600"/>
            </a:spcAft>
            <a:buFont typeface="Arial" panose="020B0604020202020204" pitchFamily="34" charset="0"/>
            <a:buChar char="•"/>
          </a:pPr>
          <a:r>
            <a:rPr lang="en-GB" sz="1400" b="1">
              <a:solidFill>
                <a:sysClr val="windowText" lastClr="000000"/>
              </a:solidFill>
              <a:effectLst/>
              <a:latin typeface="FT Base Book" pitchFamily="2" charset="0"/>
              <a:ea typeface="+mn-ea"/>
              <a:cs typeface="+mn-cs"/>
            </a:rPr>
            <a:t>The number of EDP's electricity clients in liberalised market Portugal, reached 3,428k as of March 2026, reflecting a stabilization QoQ, </a:t>
          </a:r>
          <a:r>
            <a:rPr lang="en-GB" sz="1400">
              <a:solidFill>
                <a:sysClr val="windowText" lastClr="000000"/>
              </a:solidFill>
              <a:effectLst/>
              <a:latin typeface="FT Base Book" pitchFamily="2" charset="0"/>
              <a:ea typeface="+mn-ea"/>
              <a:cs typeface="+mn-cs"/>
            </a:rPr>
            <a:t>following EDP's competitive commercial offerings, the growing adoption of differentiated services and the continued delivery of high levels of customer service. The volume supplied in Portuguese liberalized market increased 8% YoY, mainly due to the increase in average consumption.</a:t>
          </a:r>
        </a:p>
        <a:p>
          <a:pPr marL="171450" lvl="1" indent="-171450" algn="just">
            <a:lnSpc>
              <a:spcPts val="1740"/>
            </a:lnSpc>
            <a:spcBef>
              <a:spcPts val="600"/>
            </a:spcBef>
            <a:spcAft>
              <a:spcPts val="600"/>
            </a:spcAft>
            <a:buFont typeface="Arial" panose="020B0604020202020204" pitchFamily="34" charset="0"/>
            <a:buChar char="•"/>
          </a:pPr>
          <a:r>
            <a:rPr lang="en-US" sz="1400" b="1">
              <a:solidFill>
                <a:sysClr val="windowText" lastClr="000000"/>
              </a:solidFill>
              <a:effectLst/>
              <a:latin typeface="FT Base Book" pitchFamily="2" charset="0"/>
              <a:ea typeface="+mn-ea"/>
              <a:cs typeface="+mn-cs"/>
            </a:rPr>
            <a:t>In Iberia, electricity distributed increased by 1.1% YoY</a:t>
          </a:r>
          <a:r>
            <a:rPr lang="en-US" sz="1400">
              <a:solidFill>
                <a:sysClr val="windowText" lastClr="000000"/>
              </a:solidFill>
              <a:effectLst/>
              <a:latin typeface="FT Base Book" pitchFamily="2" charset="0"/>
              <a:ea typeface="+mn-ea"/>
              <a:cs typeface="+mn-cs"/>
            </a:rPr>
            <a:t>. In Portugal electricity demand in our distribution grid increased 2.5% YoY, driven by higher EV's penetration, increase in the number of customers and higher average consumption per customer (which compares to +4.7% YoY growth of consumption in Portugal overall, including very high voltage grid). In Spain electricity consumption in our distribution grid area decreased by 4% YoY driven by a temporary outage of a large industrial client (which compares to +1% YoY growth of electricity demand in Spain mainland). </a:t>
          </a:r>
          <a:r>
            <a:rPr lang="en-US" sz="1400" b="1">
              <a:solidFill>
                <a:sysClr val="windowText" lastClr="000000"/>
              </a:solidFill>
              <a:effectLst/>
              <a:latin typeface="FT Base Book" pitchFamily="2" charset="0"/>
              <a:ea typeface="+mn-ea"/>
              <a:cs typeface="+mn-cs"/>
            </a:rPr>
            <a:t>In Brazil, electricity distributed increased only 0.8% YoY vs. a strong </a:t>
          </a:r>
          <a:r>
            <a:rPr lang="en-US" sz="1400">
              <a:solidFill>
                <a:sysClr val="windowText" lastClr="000000"/>
              </a:solidFill>
              <a:effectLst/>
              <a:latin typeface="FT Base Book" pitchFamily="2" charset="0"/>
              <a:ea typeface="+mn-ea"/>
              <a:cs typeface="+mn-cs"/>
            </a:rPr>
            <a:t>1Q25 base (+ 7% YoY vs. 1Q24) due to temperature normalization and higher penetration of solar DG, while the number of customers connected increased</a:t>
          </a:r>
          <a:r>
            <a:rPr lang="en-GB" sz="1400">
              <a:solidFill>
                <a:sysClr val="windowText" lastClr="000000"/>
              </a:solidFill>
              <a:effectLst/>
              <a:latin typeface="FT Base Book" pitchFamily="2" charset="0"/>
              <a:ea typeface="+mn-ea"/>
              <a:cs typeface="+mn-cs"/>
            </a:rPr>
            <a:t> the 1.9%YoY.</a:t>
          </a:r>
        </a:p>
        <a:p>
          <a:pPr marL="171450" lvl="1" indent="-171450" algn="just">
            <a:lnSpc>
              <a:spcPts val="1740"/>
            </a:lnSpc>
            <a:spcBef>
              <a:spcPts val="600"/>
            </a:spcBef>
            <a:spcAft>
              <a:spcPts val="600"/>
            </a:spcAft>
            <a:buFont typeface="Arial" panose="020B0604020202020204" pitchFamily="34" charset="0"/>
            <a:buChar char="•"/>
          </a:pPr>
          <a:r>
            <a:rPr lang="en-GB" sz="1400" b="1">
              <a:solidFill>
                <a:sysClr val="windowText" lastClr="000000"/>
              </a:solidFill>
              <a:effectLst/>
              <a:latin typeface="FT Base Book" pitchFamily="2" charset="0"/>
              <a:ea typeface="+mn-ea"/>
              <a:cs typeface="+mn-cs"/>
            </a:rPr>
            <a:t>EDP continues to see a strong increase in active connection points related to the Energy Transition, +13% YoY in Iberia</a:t>
          </a:r>
          <a:r>
            <a:rPr lang="en-GB" sz="1400">
              <a:solidFill>
                <a:sysClr val="windowText" lastClr="000000"/>
              </a:solidFill>
              <a:effectLst/>
              <a:latin typeface="FT Base Book" pitchFamily="2" charset="0"/>
              <a:ea typeface="+mn-ea"/>
              <a:cs typeface="+mn-cs"/>
            </a:rPr>
            <a:t>, mainly on the back of (i) renewables projects, (ii) self-consumption and energy communities (mostly Solar DG) and (iii) electric mobility point.</a:t>
          </a:r>
          <a:endParaRPr lang="en-US" sz="1400">
            <a:solidFill>
              <a:sysClr val="windowText" lastClr="000000"/>
            </a:solidFill>
            <a:effectLst/>
            <a:latin typeface="FT Base Book" pitchFamily="2" charset="0"/>
            <a:ea typeface="+mn-ea"/>
            <a:cs typeface="+mn-cs"/>
          </a:endParaRPr>
        </a:p>
        <a:p>
          <a:pPr marL="171450" lvl="1" indent="-171450" algn="just">
            <a:lnSpc>
              <a:spcPts val="2000"/>
            </a:lnSpc>
            <a:spcBef>
              <a:spcPts val="600"/>
            </a:spcBef>
            <a:spcAft>
              <a:spcPts val="600"/>
            </a:spcAft>
            <a:buFont typeface="Arial" panose="020B0604020202020204" pitchFamily="34" charset="0"/>
            <a:buChar char="•"/>
          </a:pPr>
          <a:endParaRPr lang="en-GB" sz="1400">
            <a:solidFill>
              <a:sysClr val="windowText" lastClr="000000"/>
            </a:solidFill>
            <a:effectLst/>
            <a:latin typeface="FT Base Book" pitchFamily="2" charset="0"/>
            <a:ea typeface="+mn-ea"/>
            <a:cs typeface="+mn-cs"/>
          </a:endParaRPr>
        </a:p>
        <a:p>
          <a:r>
            <a:rPr lang="en-GB" sz="1100">
              <a:solidFill>
                <a:schemeClr val="dk1"/>
              </a:solidFill>
              <a:effectLst/>
              <a:latin typeface="+mn-lt"/>
              <a:ea typeface="+mn-ea"/>
              <a:cs typeface="+mn-cs"/>
            </a:rPr>
            <a:t> </a:t>
          </a:r>
        </a:p>
      </xdr:txBody>
    </xdr:sp>
    <xdr:clientData/>
  </xdr:twoCellAnchor>
  <xdr:twoCellAnchor editAs="oneCell">
    <xdr:from>
      <xdr:col>62</xdr:col>
      <xdr:colOff>246944</xdr:colOff>
      <xdr:row>32</xdr:row>
      <xdr:rowOff>20342</xdr:rowOff>
    </xdr:from>
    <xdr:to>
      <xdr:col>83</xdr:col>
      <xdr:colOff>49369</xdr:colOff>
      <xdr:row>40</xdr:row>
      <xdr:rowOff>364536</xdr:rowOff>
    </xdr:to>
    <xdr:pic>
      <xdr:nvPicPr>
        <xdr:cNvPr id="17" name="Picture 16">
          <a:extLst>
            <a:ext uri="{FF2B5EF4-FFF2-40B4-BE49-F238E27FC236}">
              <a16:creationId xmlns:a16="http://schemas.microsoft.com/office/drawing/2014/main" id="{EB1C6806-CED9-00CA-06D0-7AAE4EAD507F}"/>
            </a:ext>
          </a:extLst>
        </xdr:cNvPr>
        <xdr:cNvPicPr>
          <a:picLocks noChangeAspect="1"/>
        </xdr:cNvPicPr>
      </xdr:nvPicPr>
      <xdr:blipFill>
        <a:blip xmlns:r="http://schemas.openxmlformats.org/officeDocument/2006/relationships" r:embed="rId7"/>
        <a:stretch>
          <a:fillRect/>
        </a:stretch>
      </xdr:blipFill>
      <xdr:spPr>
        <a:xfrm>
          <a:off x="17239074" y="9380712"/>
          <a:ext cx="5475797" cy="3013546"/>
        </a:xfrm>
        <a:prstGeom prst="rect">
          <a:avLst/>
        </a:prstGeom>
      </xdr:spPr>
    </xdr:pic>
    <xdr:clientData/>
  </xdr:twoCellAnchor>
  <xdr:twoCellAnchor editAs="oneCell">
    <xdr:from>
      <xdr:col>62</xdr:col>
      <xdr:colOff>137534</xdr:colOff>
      <xdr:row>14</xdr:row>
      <xdr:rowOff>273771</xdr:rowOff>
    </xdr:from>
    <xdr:to>
      <xdr:col>80</xdr:col>
      <xdr:colOff>74548</xdr:colOff>
      <xdr:row>28</xdr:row>
      <xdr:rowOff>288808</xdr:rowOff>
    </xdr:to>
    <xdr:pic>
      <xdr:nvPicPr>
        <xdr:cNvPr id="29" name="Picture 28">
          <a:extLst>
            <a:ext uri="{FF2B5EF4-FFF2-40B4-BE49-F238E27FC236}">
              <a16:creationId xmlns:a16="http://schemas.microsoft.com/office/drawing/2014/main" id="{AA542E24-4029-106A-17C8-FF337364CDD2}"/>
            </a:ext>
          </a:extLst>
        </xdr:cNvPr>
        <xdr:cNvPicPr>
          <a:picLocks noChangeAspect="1"/>
        </xdr:cNvPicPr>
      </xdr:nvPicPr>
      <xdr:blipFill>
        <a:blip xmlns:r="http://schemas.openxmlformats.org/officeDocument/2006/relationships" r:embed="rId8"/>
        <a:stretch>
          <a:fillRect/>
        </a:stretch>
      </xdr:blipFill>
      <xdr:spPr>
        <a:xfrm>
          <a:off x="17769608" y="3910589"/>
          <a:ext cx="5002582" cy="4377054"/>
        </a:xfrm>
        <a:prstGeom prst="rect">
          <a:avLst/>
        </a:prstGeom>
      </xdr:spPr>
    </xdr:pic>
    <xdr:clientData/>
  </xdr:twoCellAnchor>
  <xdr:twoCellAnchor editAs="oneCell">
    <xdr:from>
      <xdr:col>60</xdr:col>
      <xdr:colOff>78942</xdr:colOff>
      <xdr:row>48</xdr:row>
      <xdr:rowOff>68118</xdr:rowOff>
    </xdr:from>
    <xdr:to>
      <xdr:col>71</xdr:col>
      <xdr:colOff>218768</xdr:colOff>
      <xdr:row>61</xdr:row>
      <xdr:rowOff>193253</xdr:rowOff>
    </xdr:to>
    <xdr:pic>
      <xdr:nvPicPr>
        <xdr:cNvPr id="30" name="Picture 29">
          <a:extLst>
            <a:ext uri="{FF2B5EF4-FFF2-40B4-BE49-F238E27FC236}">
              <a16:creationId xmlns:a16="http://schemas.microsoft.com/office/drawing/2014/main" id="{461A60B8-CB62-8D20-98C5-FAB6C71B0846}"/>
            </a:ext>
          </a:extLst>
        </xdr:cNvPr>
        <xdr:cNvPicPr>
          <a:picLocks noChangeAspect="1"/>
        </xdr:cNvPicPr>
      </xdr:nvPicPr>
      <xdr:blipFill>
        <a:blip xmlns:r="http://schemas.openxmlformats.org/officeDocument/2006/relationships" r:embed="rId9"/>
        <a:stretch>
          <a:fillRect/>
        </a:stretch>
      </xdr:blipFill>
      <xdr:spPr>
        <a:xfrm>
          <a:off x="17137351" y="14907635"/>
          <a:ext cx="3243100" cy="4249027"/>
        </a:xfrm>
        <a:prstGeom prst="rect">
          <a:avLst/>
        </a:prstGeom>
      </xdr:spPr>
    </xdr:pic>
    <xdr:clientData/>
  </xdr:twoCellAnchor>
  <xdr:twoCellAnchor editAs="oneCell">
    <xdr:from>
      <xdr:col>72</xdr:col>
      <xdr:colOff>40121</xdr:colOff>
      <xdr:row>46</xdr:row>
      <xdr:rowOff>216476</xdr:rowOff>
    </xdr:from>
    <xdr:to>
      <xdr:col>83</xdr:col>
      <xdr:colOff>172735</xdr:colOff>
      <xdr:row>62</xdr:row>
      <xdr:rowOff>143345</xdr:rowOff>
    </xdr:to>
    <xdr:pic>
      <xdr:nvPicPr>
        <xdr:cNvPr id="31" name="Picture 30">
          <a:extLst>
            <a:ext uri="{FF2B5EF4-FFF2-40B4-BE49-F238E27FC236}">
              <a16:creationId xmlns:a16="http://schemas.microsoft.com/office/drawing/2014/main" id="{265B05A5-89EF-362C-1CAE-C71F8257C298}"/>
            </a:ext>
          </a:extLst>
        </xdr:cNvPr>
        <xdr:cNvPicPr>
          <a:picLocks noChangeAspect="1"/>
        </xdr:cNvPicPr>
      </xdr:nvPicPr>
      <xdr:blipFill>
        <a:blip xmlns:r="http://schemas.openxmlformats.org/officeDocument/2006/relationships" r:embed="rId10"/>
        <a:stretch>
          <a:fillRect/>
        </a:stretch>
      </xdr:blipFill>
      <xdr:spPr>
        <a:xfrm>
          <a:off x="20486399" y="14384914"/>
          <a:ext cx="3228239" cy="5032557"/>
        </a:xfrm>
        <a:prstGeom prst="rect">
          <a:avLst/>
        </a:prstGeom>
      </xdr:spPr>
    </xdr:pic>
    <xdr:clientData/>
  </xdr:twoCellAnchor>
  <xdr:twoCellAnchor editAs="oneCell">
    <xdr:from>
      <xdr:col>114</xdr:col>
      <xdr:colOff>97415</xdr:colOff>
      <xdr:row>43</xdr:row>
      <xdr:rowOff>303068</xdr:rowOff>
    </xdr:from>
    <xdr:to>
      <xdr:col>132</xdr:col>
      <xdr:colOff>37097</xdr:colOff>
      <xdr:row>55</xdr:row>
      <xdr:rowOff>68809</xdr:rowOff>
    </xdr:to>
    <xdr:pic>
      <xdr:nvPicPr>
        <xdr:cNvPr id="32" name="Picture 31">
          <a:extLst>
            <a:ext uri="{FF2B5EF4-FFF2-40B4-BE49-F238E27FC236}">
              <a16:creationId xmlns:a16="http://schemas.microsoft.com/office/drawing/2014/main" id="{42148F4E-CF1E-D145-74B8-8E853AEDDBBF}"/>
            </a:ext>
          </a:extLst>
        </xdr:cNvPr>
        <xdr:cNvPicPr>
          <a:picLocks noChangeAspect="1"/>
        </xdr:cNvPicPr>
      </xdr:nvPicPr>
      <xdr:blipFill>
        <a:blip xmlns:r="http://schemas.openxmlformats.org/officeDocument/2006/relationships" r:embed="rId11"/>
        <a:stretch>
          <a:fillRect/>
        </a:stretch>
      </xdr:blipFill>
      <xdr:spPr>
        <a:xfrm>
          <a:off x="32569006" y="13529829"/>
          <a:ext cx="5005250" cy="3572566"/>
        </a:xfrm>
        <a:prstGeom prst="rect">
          <a:avLst/>
        </a:prstGeom>
      </xdr:spPr>
    </xdr:pic>
    <xdr:clientData/>
  </xdr:twoCellAnchor>
  <xdr:twoCellAnchor editAs="oneCell">
    <xdr:from>
      <xdr:col>106</xdr:col>
      <xdr:colOff>257024</xdr:colOff>
      <xdr:row>14</xdr:row>
      <xdr:rowOff>122238</xdr:rowOff>
    </xdr:from>
    <xdr:to>
      <xdr:col>122</xdr:col>
      <xdr:colOff>178330</xdr:colOff>
      <xdr:row>27</xdr:row>
      <xdr:rowOff>67593</xdr:rowOff>
    </xdr:to>
    <xdr:pic>
      <xdr:nvPicPr>
        <xdr:cNvPr id="33" name="Picture 32">
          <a:extLst>
            <a:ext uri="{FF2B5EF4-FFF2-40B4-BE49-F238E27FC236}">
              <a16:creationId xmlns:a16="http://schemas.microsoft.com/office/drawing/2014/main" id="{C5B8DA06-8D7C-75E3-885F-B13927BC1D53}"/>
            </a:ext>
          </a:extLst>
        </xdr:cNvPr>
        <xdr:cNvPicPr>
          <a:picLocks noChangeAspect="1"/>
        </xdr:cNvPicPr>
      </xdr:nvPicPr>
      <xdr:blipFill rotWithShape="1">
        <a:blip xmlns:r="http://schemas.openxmlformats.org/officeDocument/2006/relationships" r:embed="rId12"/>
        <a:srcRect l="20845"/>
        <a:stretch>
          <a:fillRect/>
        </a:stretch>
      </xdr:blipFill>
      <xdr:spPr>
        <a:xfrm>
          <a:off x="29572857" y="3781048"/>
          <a:ext cx="4275592" cy="40274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Labor-US-CAN"/>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ceita_6M17"/>
      <sheetName val="receita_9M17"/>
      <sheetName val="Lookup_(DimCurrency)13"/>
      <sheetName val="Lookup_(DimFlowDescription)13"/>
      <sheetName val="Opções_para_menus10"/>
      <sheetName val="Vento_details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LISTAS_-_ESCONDER10"/>
      <sheetName val="2006_2010_TRAB"/>
      <sheetName val="References"/>
      <sheetName val="Sens"/>
      <sheetName val="Les Cèdres"/>
      <sheetName val="BASE"/>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LISTAS_-_ESCONDER12"/>
      <sheetName val="2006_2010_TRAB2"/>
      <sheetName val="receita_6M20"/>
      <sheetName val="receita_9M20"/>
      <sheetName val="Lookup_(DimCurrency)16"/>
      <sheetName val="Lookup_(DimFlowDescription)16"/>
      <sheetName val="Opções_para_menus13"/>
      <sheetName val="Vento_details13"/>
      <sheetName val="03_Contract_Typologies13"/>
      <sheetName val="10_Rental_Object_Type13"/>
      <sheetName val="09_Yes_or_No13"/>
      <sheetName val="07_Rent_Rule13"/>
      <sheetName val="13_Calculation_Formula13"/>
      <sheetName val="12_Payment_method13"/>
      <sheetName val="02_B_Partner_Roles13"/>
      <sheetName val="04_Usage_Types13"/>
      <sheetName val="14_Objective_condition13"/>
      <sheetName val="LISTAS_-_ESCONDER13"/>
      <sheetName val="2006_2010_TRAB3"/>
      <sheetName val="Les_Cèdres2"/>
      <sheetName val="2009"/>
      <sheetName val="Les_Cèdres3"/>
      <sheetName val="Various"/>
      <sheetName val="sales"/>
      <sheetName val="receita_6M21"/>
      <sheetName val="receita_9M21"/>
      <sheetName val="Lookup_(DimCurrency)17"/>
      <sheetName val="Lookup_(DimFlowDescription)17"/>
      <sheetName val="Opções_para_menus14"/>
      <sheetName val="Vento_details14"/>
      <sheetName val="03_Contract_Typologies14"/>
      <sheetName val="10_Rental_Object_Type14"/>
      <sheetName val="09_Yes_or_No14"/>
      <sheetName val="07_Rent_Rule14"/>
      <sheetName val="13_Calculation_Formula14"/>
      <sheetName val="12_Payment_method14"/>
      <sheetName val="02_B_Partner_Roles14"/>
      <sheetName val="04_Usage_Types14"/>
      <sheetName val="14_Objective_condition14"/>
      <sheetName val="LISTAS_-_ESCONDER14"/>
      <sheetName val="2006_2010_TRAB4"/>
      <sheetName val="Data Table"/>
      <sheetName val="Plano Comercial"/>
      <sheetName val="DATAS"/>
      <sheetName val="Les_Cèdres4"/>
      <sheetName val="Data_Table"/>
      <sheetName val="Plano_Comercial"/>
      <sheetName val="receita_6M22"/>
      <sheetName val="receita_9M22"/>
      <sheetName val="Lookup_(DimCurrency)18"/>
      <sheetName val="Lookup_(DimFlowDescription)18"/>
      <sheetName val="Opções_para_menus15"/>
      <sheetName val="Vento_details15"/>
      <sheetName val="LISTAS_-_ESCONDER15"/>
      <sheetName val="03_Contract_Typologies15"/>
      <sheetName val="10_Rental_Object_Type15"/>
      <sheetName val="09_Yes_or_No15"/>
      <sheetName val="07_Rent_Rule15"/>
      <sheetName val="13_Calculation_Formula15"/>
      <sheetName val="12_Payment_method15"/>
      <sheetName val="02_B_Partner_Roles15"/>
      <sheetName val="04_Usage_Types15"/>
      <sheetName val="14_Objective_condition15"/>
      <sheetName val="2006_2010_TRAB5"/>
      <sheetName val="Les_Cèdres5"/>
      <sheetName val="Slide execution_B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 val="Entrada_de_Dados2"/>
      <sheetName val="Resumo_Conceito_-_PROVA2"/>
      <sheetName val="Det_Informática_-_prova2"/>
      <sheetName val="Det_Trans_Viaturas_-_prova2"/>
      <sheetName val="receita_6M"/>
      <sheetName val="receita_9M"/>
      <sheetName val="Coelba_2006_R$"/>
      <sheetName val="Base_Consolidada"/>
      <sheetName val="Base_Histórico"/>
      <sheetName val="Histórico_Bonificação"/>
      <sheetName val="SAP_&gt;&gt;"/>
      <sheetName val="Base_Orbis"/>
      <sheetName val="Base_Lojas"/>
      <sheetName val="PBI_Mg_2018"/>
      <sheetName val="Base_PBI_Orçamento"/>
      <sheetName val="Report_RG"/>
      <sheetName val="Base_Consolidada_RG"/>
      <sheetName val="Report_ES"/>
      <sheetName val="Base_Consolidada_ES"/>
      <sheetName val="Report_AA"/>
      <sheetName val="Base_Consolidada_AA"/>
      <sheetName val="Oranização_da_Planilha"/>
      <sheetName val="Conversão_de_Data"/>
      <sheetName val="Setor_Agrupado"/>
      <sheetName val="Offline_Linha_Indicadores"/>
      <sheetName val="Online_-_Linha_Indicadores"/>
      <sheetName val="De_Para_Categoria_-_Offline"/>
      <sheetName val="Offline__-_Estrut__Indi"/>
      <sheetName val="Online_Estr__Aloc_Cubo"/>
      <sheetName val="Online_Linhas_DRE"/>
      <sheetName val="Online_-_Invest_de_Marketing"/>
      <sheetName val="Online_Custo_Logístico"/>
      <sheetName val="Online_-_Garantia_Estendida"/>
      <sheetName val="Online_DRE_-_Cubo_Rentabilidade"/>
      <sheetName val="Offline__DRE_Val_Contabilidade_"/>
      <sheetName val="Offline_-_Venda_Bruta"/>
      <sheetName val="Offline_-_Venda_CDC"/>
      <sheetName val="Offline_-_Frete_Bruto_"/>
      <sheetName val="Offline_-_Imposto_Mercadoria"/>
      <sheetName val="Offline_-_Bonificação"/>
      <sheetName val="Offline_-_Custo_CMV"/>
      <sheetName val="Offline_-_Assist__Tecnica"/>
      <sheetName val="Offline_-_Perda_de_Invent"/>
      <sheetName val="Offline_-_Log__Seg"/>
      <sheetName val="Offline_-_Frete_CD"/>
      <sheetName val="Offline_-_Serviços_BI"/>
      <sheetName val="Offline_-_Serviços_SAS"/>
      <sheetName val="Offline_-_Ind_Volumetria_Esto"/>
      <sheetName val="Offline_-_Indicador_Audiência"/>
      <sheetName val="Offline_-_Ind_Abast__Transf_"/>
      <sheetName val="Offline_-_Ind_Comissão_de_Merc"/>
      <sheetName val="Offline_-_Ind_Mov_de_Estoque"/>
      <sheetName val="Offline_-_Ind_Comissao_Montagem"/>
      <sheetName val="Offline_-_Ind_de_Ocupação"/>
      <sheetName val="Offline_-_Ind_Perda_Crediario"/>
      <sheetName val="Offline_-_Ind_Antecipacao_CC"/>
      <sheetName val="Offline_-_Ind_Faturamento_CC"/>
      <sheetName val="Offline_-_Valores_Multa_CP"/>
      <sheetName val="Offline_-_Valores_Antecip_CDC"/>
      <sheetName val="Offline_-_Valores_PDD_CP"/>
      <sheetName val="Offline_-_Valores_Receita_CC"/>
      <sheetName val="Offline_-_Ind_100%_Linha_Bran"/>
      <sheetName val="Offline_-_Ind_100%_Moveis"/>
      <sheetName val="Indicadores_PowerPivro"/>
      <sheetName val="Custo_Estoque"/>
      <sheetName val="Offline_-_Valores_Antecip_CC"/>
      <sheetName val="Offline_-_Frete_e_Abstecimento"/>
      <sheetName val="Energia_(98_-_00)"/>
      <sheetName val="Memoria_de_Calculo_M"/>
      <sheetName val="Pedido_x_Fornecedor"/>
      <sheetName val="PEDIDO_FAT__DIRETO"/>
      <sheetName val="LANÇ__NFS"/>
      <sheetName val="Macro_Pedido"/>
      <sheetName val="Macro_NF"/>
      <sheetName val="I"/>
      <sheetName val="adaptive"/>
      <sheetName val="SAP"/>
      <sheetName val="2009"/>
      <sheetName val="BCO DE DADOS"/>
      <sheetName val="support"/>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ow r="2">
          <cell r="B2" t="str">
            <v>RESUMO  GERENCIAL  DO  MERCADO DE  ENERGIA  ELÉTRICA  DA  ENERSUL  - NOVEMBRO/2001</v>
          </cell>
        </row>
      </sheetData>
      <sheetData sheetId="116" refreshError="1"/>
      <sheetData sheetId="117">
        <row r="2">
          <cell r="B2" t="str">
            <v>RESUMO  GERENCIAL  DO  MERCADO DE  ENERGIA  ELÉTRICA  DA  ENERSUL  - NOVEMBRO/2001</v>
          </cell>
        </row>
      </sheetData>
      <sheetData sheetId="118">
        <row r="10">
          <cell r="C10" t="str">
            <v>42370/COPA E COZINHA</v>
          </cell>
        </row>
      </sheetData>
      <sheetData sheetId="119"/>
      <sheetData sheetId="120"/>
      <sheetData sheetId="121"/>
      <sheetData sheetId="122">
        <row r="10">
          <cell r="C10">
            <v>43661</v>
          </cell>
        </row>
      </sheetData>
      <sheetData sheetId="123">
        <row r="2">
          <cell r="B2" t="str">
            <v>RESUMO  GERENCIAL  DO  MERCADO DE  ENERGIA  ELÉTRICA  DA  ENERSUL  - NOVEMBRO/2001</v>
          </cell>
        </row>
      </sheetData>
      <sheetData sheetId="124">
        <row r="2">
          <cell r="B2" t="str">
            <v>RESUMO  GERENCIAL  DO  MERCADO DE  ENERGIA  ELÉTRICA  DA  ENERSUL  - NOVEMBRO/2001</v>
          </cell>
        </row>
      </sheetData>
      <sheetData sheetId="125">
        <row r="2">
          <cell r="B2" t="str">
            <v>RESUMO  GERENCIAL  DO  MERCADO DE  ENERGIA  ELÉTRICA  DA  ENERSUL  - NOVEMBRO/2001</v>
          </cell>
        </row>
      </sheetData>
      <sheetData sheetId="126"/>
      <sheetData sheetId="127">
        <row r="2">
          <cell r="B2" t="str">
            <v>RESUMO  GERENCIAL  DO  MERCADO DE  ENERGIA  ELÉTRICA  DA  ENERSUL  - NOVEMBRO/2001</v>
          </cell>
        </row>
      </sheetData>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 val="NTB_assumptions2"/>
      <sheetName val="Tax_&amp;_capital1"/>
      <sheetName val="Portfolio_Summary1"/>
      <sheetName val="P&amp;L_Summary1"/>
      <sheetName val="Receivabe_balances1"/>
      <sheetName val="Rep_PL1"/>
      <sheetName val="Rep_Assptn1"/>
      <sheetName val="Rec_PL1"/>
      <sheetName val="Output_Valuation_(2)1"/>
      <sheetName val="PRS_Worksheet"/>
      <sheetName val="Regional_Simple_Averages"/>
      <sheetName val="ERPs_by_country"/>
      <sheetName val="Modelo"/>
      <sheetName val="NTB_assumptions3"/>
      <sheetName val="Tax_&amp;_capital2"/>
      <sheetName val="Portfolio_Summary2"/>
      <sheetName val="P&amp;L_Summary2"/>
      <sheetName val="Receivabe_balances2"/>
      <sheetName val="Rep_PL2"/>
      <sheetName val="Rep_Assptn2"/>
      <sheetName val="Rec_PL2"/>
      <sheetName val="Output_Valuation_(2)2"/>
      <sheetName val="PRS_Worksheet1"/>
      <sheetName val="Regional_Simple_Averages1"/>
      <sheetName val="ERPs_by_country1"/>
      <sheetName val="imput data"/>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ow r="19">
          <cell r="C19">
            <v>15</v>
          </cell>
        </row>
      </sheetData>
      <sheetData sheetId="34"/>
      <sheetData sheetId="35"/>
      <sheetData sheetId="36"/>
      <sheetData sheetId="37"/>
      <sheetData sheetId="38"/>
      <sheetData sheetId="39"/>
      <sheetData sheetId="40"/>
      <sheetData sheetId="41"/>
      <sheetData sheetId="42"/>
      <sheetData sheetId="43"/>
      <sheetData sheetId="44"/>
      <sheetData sheetId="45" refreshError="1"/>
      <sheetData sheetId="46">
        <row r="19">
          <cell r="C19">
            <v>15</v>
          </cell>
        </row>
      </sheetData>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 val="Imput_Data1"/>
      <sheetName val="Exchange_rates1"/>
      <sheetName val="Analysis_(in_domes__curr)1"/>
      <sheetName val="Analysis_(in_EUR)1"/>
      <sheetName val="Other_analytical_info1"/>
      <sheetName val="General_company_info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 val="Views_Setup3"/>
      <sheetName val="Bond_Labels3"/>
      <sheetName val="Terminology_Image3"/>
      <sheetName val="Chart_Terminology3"/>
      <sheetName val="Chart_Sizing3"/>
      <sheetName val="Copying_Charts3"/>
      <sheetName val="Area_Data3"/>
      <sheetName val="Bar_Data3"/>
      <sheetName val="Citigroup_Bar3"/>
      <sheetName val="Citigroup_Bar_Data3"/>
      <sheetName val="Stacked_Bar3"/>
      <sheetName val="Stacked_Bar_Data3"/>
      <sheetName val="Stacked_Bar_1003"/>
      <sheetName val="Stacked_Bar_100_Data3"/>
      <sheetName val="Column_Data3"/>
      <sheetName val="Reverse_Columns3"/>
      <sheetName val="Reverse_Columns_Data3"/>
      <sheetName val="Stacked_Column3"/>
      <sheetName val="Stacked_Column_Data3"/>
      <sheetName val="Series_Lines3"/>
      <sheetName val="Series_Lines_Data3"/>
      <sheetName val="Stacked_Column_1003"/>
      <sheetName val="Stacked_Column_100_Data3"/>
      <sheetName val="Pie_Data3"/>
      <sheetName val="HiLoClose_Data3"/>
      <sheetName val="Line_Data3"/>
      <sheetName val="Horizontal_and_Vertical3"/>
      <sheetName val="Horizontal_and_Vertical_Data3"/>
      <sheetName val="Scatter_Data3"/>
      <sheetName val="Deviation_Return3"/>
      <sheetName val="Deviation_Return_Data3"/>
      <sheetName val="Spider_Data3"/>
      <sheetName val="ColumnLine_Data3"/>
      <sheetName val="ScatterLine_Data3"/>
      <sheetName val="League_Data3"/>
      <sheetName val="Football_Data3"/>
      <sheetName val="Column_League3"/>
      <sheetName val="Column_League_Data3"/>
      <sheetName val="Rover_Charts3"/>
      <sheetName val="Exchange_Ratio3"/>
      <sheetName val="Price_Volume3"/>
      <sheetName val="Interactive_Rover3"/>
      <sheetName val="Waterfall_Steps3"/>
      <sheetName val="Waterfall_Data3"/>
      <sheetName val="_Butterfly3"/>
      <sheetName val="Butterfly_Steps3"/>
      <sheetName val="Butterfly_Data3"/>
      <sheetName val="Bubble_Steps3"/>
      <sheetName val="Bubble_Data3"/>
      <sheetName val="1__Inputs1"/>
      <sheetName val="Views_Setup4"/>
      <sheetName val="Bond_Labels4"/>
      <sheetName val="Terminology_Image4"/>
      <sheetName val="Chart_Terminology4"/>
      <sheetName val="Chart_Sizing4"/>
      <sheetName val="Copying_Charts4"/>
      <sheetName val="Area_Data4"/>
      <sheetName val="Bar_Data4"/>
      <sheetName val="Citigroup_Bar4"/>
      <sheetName val="Citigroup_Bar_Data4"/>
      <sheetName val="Stacked_Bar4"/>
      <sheetName val="Stacked_Bar_Data4"/>
      <sheetName val="Stacked_Bar_1004"/>
      <sheetName val="Stacked_Bar_100_Data4"/>
      <sheetName val="Column_Data4"/>
      <sheetName val="Reverse_Columns4"/>
      <sheetName val="Reverse_Columns_Data4"/>
      <sheetName val="Stacked_Column4"/>
      <sheetName val="Stacked_Column_Data4"/>
      <sheetName val="Series_Lines4"/>
      <sheetName val="Series_Lines_Data4"/>
      <sheetName val="Stacked_Column_1004"/>
      <sheetName val="Stacked_Column_100_Data4"/>
      <sheetName val="Pie_Data4"/>
      <sheetName val="HiLoClose_Data4"/>
      <sheetName val="Line_Data4"/>
      <sheetName val="Horizontal_and_Vertical4"/>
      <sheetName val="Horizontal_and_Vertical_Data4"/>
      <sheetName val="Scatter_Data4"/>
      <sheetName val="Deviation_Return4"/>
      <sheetName val="Deviation_Return_Data4"/>
      <sheetName val="Spider_Data4"/>
      <sheetName val="ColumnLine_Data4"/>
      <sheetName val="ScatterLine_Data4"/>
      <sheetName val="League_Data4"/>
      <sheetName val="Football_Data4"/>
      <sheetName val="Column_League4"/>
      <sheetName val="Column_League_Data4"/>
      <sheetName val="Rover_Charts4"/>
      <sheetName val="Exchange_Ratio4"/>
      <sheetName val="Price_Volume4"/>
      <sheetName val="Interactive_Rover4"/>
      <sheetName val="Waterfall_Steps4"/>
      <sheetName val="Waterfall_Data4"/>
      <sheetName val="_Butterfly4"/>
      <sheetName val="Butterfly_Steps4"/>
      <sheetName val="Butterfly_Data4"/>
      <sheetName val="Bubble_Steps4"/>
      <sheetName val="Bubble_Data4"/>
      <sheetName val="1__Inpu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heet2"/>
      <sheetName val="Availability&amp;NCF"/>
      <sheetName val="Price"/>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KPI CC Graf"/>
      <sheetName val="Assumptions"/>
      <sheetName val="Inputs"/>
      <sheetName val="Options"/>
      <sheetName val="DataBase"/>
      <sheetName val="Transaction assumptions"/>
      <sheetName val="Head Summary"/>
      <sheetName val="Caney River Inputs"/>
      <sheetName val="Download"/>
      <sheetName val="Cover"/>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S&amp;U_SUM_SHEET10"/>
      <sheetName val="SUM_SHEET_(2)10"/>
      <sheetName val="SUM_SHEET10"/>
      <sheetName val="JC_IRR10"/>
      <sheetName val="CKH_IRR10"/>
      <sheetName val="CKH_IRR_12_3110"/>
      <sheetName val="EQ__IRR10"/>
      <sheetName val="NEW_EQ__IRR10"/>
      <sheetName val="IRR_Analysis10"/>
      <sheetName val="New_IRR_Analysis10"/>
      <sheetName val="New_CapEx_&amp;_Depreciation10"/>
      <sheetName val="DIV_INC10"/>
      <sheetName val="GW_Amort10"/>
      <sheetName val="Depreciation&amp;_CapEx10"/>
      <sheetName val="S&amp;U_and_Cap_Table10"/>
      <sheetName val="S&amp;U_no_disc_nts10"/>
      <sheetName val="PF_Cap_Sum10"/>
      <sheetName val="PF_Cap_Sum_no_disc_nts10"/>
      <sheetName val="LBO_Analysis10"/>
      <sheetName val="Fee_Amort_10"/>
      <sheetName val="DIV_SUM10"/>
      <sheetName val="DCF_Data10"/>
      <sheetName val="CREDIT_STATS10"/>
      <sheetName val="Developer_Notes10"/>
      <sheetName val="Pre_Acq__Depr_10"/>
      <sheetName val="Purchase_Accounting10"/>
      <sheetName val="EPS_Adj_10"/>
      <sheetName val="Trans__Inputs10"/>
      <sheetName val="Co__Inputs10"/>
      <sheetName val="Trans__OV10"/>
      <sheetName val="Prem_10"/>
      <sheetName val="Contrib_10"/>
      <sheetName val="Prem__Sens_10"/>
      <sheetName val="Consid__Sens_10"/>
      <sheetName val="Sum__Comparison10"/>
      <sheetName val="Comp__Stat_10"/>
      <sheetName val="Relative_Trading_Mult_10"/>
      <sheetName val="Run_Series_Macro10"/>
      <sheetName val="Fuels_and_EA_Prices_Work10"/>
      <sheetName val="Benchmarking_Analysis5"/>
      <sheetName val="Land_Valuation_(Simplified)5"/>
      <sheetName val="Financial_Summary5"/>
      <sheetName val="Consolidated_20035"/>
      <sheetName val="Consolidated_20045"/>
      <sheetName val="Consolidated_20055"/>
      <sheetName val="Reclassification_20055"/>
      <sheetName val="Ajustment_20055"/>
      <sheetName val="Projections_2005-20065"/>
      <sheetName val="Projections_2007-20085"/>
      <sheetName val="Land_2004-20085"/>
      <sheetName val="Main_Output5"/>
      <sheetName val="EPS_Charts5"/>
      <sheetName val="Debit_Memo5"/>
      <sheetName val="El_Salvador5"/>
      <sheetName val="Sch_C5"/>
      <sheetName val="Exchange_Rate5"/>
      <sheetName val="Project_Inputs2"/>
      <sheetName val="KPI_CC_Graf1"/>
      <sheetName val="0__Index1"/>
      <sheetName val="1__Instructions1"/>
      <sheetName val="2__P&amp;L1"/>
      <sheetName val="3_1__Complete_template1"/>
      <sheetName val="3_2__Template_-_Travelling1"/>
      <sheetName val="4_1__EDPR_Service_Cataloge1"/>
      <sheetName val="4_2__Serv__Excluded_Cataloge1"/>
      <sheetName val="4_5__Travel_expenses1"/>
      <sheetName val="4_3__Equivalences1"/>
      <sheetName val="4_4__Data_Validation1"/>
      <sheetName val="Pivot_Formulas1"/>
      <sheetName val="Transaction_assumptions"/>
      <sheetName val="Head_Summary"/>
      <sheetName val="Caney_River_Inputs"/>
      <sheetName val="Financial_Drivers"/>
      <sheetName val="Income_Statement"/>
      <sheetName val="Balance_Sheet"/>
      <sheetName val="Statement_of_Cash_Flows"/>
      <sheetName val="Wholesale_Revenue"/>
      <sheetName val="Wholesale_Cost"/>
      <sheetName val="Autostrata_Revenue"/>
      <sheetName val="Autostrata_Cost"/>
      <sheetName val="Debt_Schedule"/>
      <sheetName val="Summary-Monthly_Depreciation"/>
      <sheetName val="FY_2004"/>
      <sheetName val="KPI"/>
      <sheetName val="S&amp;U_SUM_SHEET11"/>
      <sheetName val="SUM_SHEET_(2)11"/>
      <sheetName val="SUM_SHEET11"/>
      <sheetName val="JC_IRR11"/>
      <sheetName val="CKH_IRR11"/>
      <sheetName val="CKH_IRR_12_3111"/>
      <sheetName val="EQ__IRR11"/>
      <sheetName val="NEW_EQ__IRR11"/>
      <sheetName val="IRR_Analysis11"/>
      <sheetName val="New_IRR_Analysis11"/>
      <sheetName val="New_CapEx_&amp;_Depreciation11"/>
      <sheetName val="DIV_INC11"/>
      <sheetName val="GW_Amort11"/>
      <sheetName val="Depreciation&amp;_CapEx11"/>
      <sheetName val="S&amp;U_and_Cap_Table11"/>
      <sheetName val="S&amp;U_no_disc_nts11"/>
      <sheetName val="PF_Cap_Sum11"/>
      <sheetName val="PF_Cap_Sum_no_disc_nts11"/>
      <sheetName val="LBO_Analysis11"/>
      <sheetName val="Fee_Amort_11"/>
      <sheetName val="DIV_SUM11"/>
      <sheetName val="DCF_Data11"/>
      <sheetName val="CREDIT_STATS11"/>
      <sheetName val="Developer_Notes11"/>
      <sheetName val="Pre_Acq__Depr_11"/>
      <sheetName val="Purchase_Accounting11"/>
      <sheetName val="EPS_Adj_11"/>
      <sheetName val="Trans__Inputs11"/>
      <sheetName val="Co__Inputs11"/>
      <sheetName val="Trans__OV11"/>
      <sheetName val="Prem_11"/>
      <sheetName val="Contrib_11"/>
      <sheetName val="Prem__Sens_11"/>
      <sheetName val="Consid__Sens_11"/>
      <sheetName val="Sum__Comparison11"/>
      <sheetName val="Comp__Stat_11"/>
      <sheetName val="Relative_Trading_Mult_11"/>
      <sheetName val="Run_Series_Macro11"/>
      <sheetName val="Fuels_and_EA_Prices_Work11"/>
      <sheetName val="Benchmarking_Analysis6"/>
      <sheetName val="Land_Valuation_(Simplified)6"/>
      <sheetName val="Financial_Summary6"/>
      <sheetName val="Consolidated_20036"/>
      <sheetName val="Consolidated_20046"/>
      <sheetName val="Consolidated_20056"/>
      <sheetName val="Reclassification_20056"/>
      <sheetName val="Ajustment_20056"/>
      <sheetName val="Projections_2005-20066"/>
      <sheetName val="Projections_2007-20086"/>
      <sheetName val="Land_2004-20086"/>
      <sheetName val="Main_Output6"/>
      <sheetName val="EPS_Charts6"/>
      <sheetName val="Debit_Memo6"/>
      <sheetName val="El_Salvador6"/>
      <sheetName val="Sch_C6"/>
      <sheetName val="Exchange_Rate6"/>
      <sheetName val="Project_Inputs3"/>
      <sheetName val="KPI_CC_Graf2"/>
      <sheetName val="0__Index2"/>
      <sheetName val="1__Instructions2"/>
      <sheetName val="2__P&amp;L2"/>
      <sheetName val="3_1__Complete_template2"/>
      <sheetName val="3_2__Template_-_Travelling2"/>
      <sheetName val="4_1__EDPR_Service_Cataloge2"/>
      <sheetName val="4_2__Serv__Excluded_Cataloge2"/>
      <sheetName val="4_5__Travel_expenses2"/>
      <sheetName val="4_3__Equivalences2"/>
      <sheetName val="4_4__Data_Validation2"/>
      <sheetName val="Pivot_Formulas2"/>
      <sheetName val="S&amp;U_SUM_SHEET12"/>
      <sheetName val="SUM_SHEET_(2)12"/>
      <sheetName val="SUM_SHEET12"/>
      <sheetName val="JC_IRR12"/>
      <sheetName val="CKH_IRR12"/>
      <sheetName val="CKH_IRR_12_3112"/>
      <sheetName val="EQ__IRR12"/>
      <sheetName val="NEW_EQ__IRR12"/>
      <sheetName val="IRR_Analysis12"/>
      <sheetName val="New_IRR_Analysis12"/>
      <sheetName val="New_CapEx_&amp;_Depreciation12"/>
      <sheetName val="DIV_INC12"/>
      <sheetName val="GW_Amort12"/>
      <sheetName val="Depreciation&amp;_CapEx12"/>
      <sheetName val="S&amp;U_and_Cap_Table12"/>
      <sheetName val="S&amp;U_no_disc_nts12"/>
      <sheetName val="PF_Cap_Sum12"/>
      <sheetName val="PF_Cap_Sum_no_disc_nts12"/>
      <sheetName val="LBO_Analysis12"/>
      <sheetName val="Fee_Amort_12"/>
      <sheetName val="DIV_SUM12"/>
      <sheetName val="DCF_Data12"/>
      <sheetName val="CREDIT_STATS12"/>
      <sheetName val="Developer_Notes12"/>
      <sheetName val="Pre_Acq__Depr_12"/>
      <sheetName val="Purchase_Accounting12"/>
      <sheetName val="EPS_Adj_12"/>
      <sheetName val="Trans__Inputs12"/>
      <sheetName val="Co__Inputs12"/>
      <sheetName val="Trans__OV12"/>
      <sheetName val="Prem_12"/>
      <sheetName val="Contrib_12"/>
      <sheetName val="Prem__Sens_12"/>
      <sheetName val="Consid__Sens_12"/>
      <sheetName val="Sum__Comparison12"/>
      <sheetName val="Comp__Stat_12"/>
      <sheetName val="Relative_Trading_Mult_12"/>
      <sheetName val="Run_Series_Macro12"/>
      <sheetName val="Fuels_and_EA_Prices_Work12"/>
      <sheetName val="Benchmarking_Analysis7"/>
      <sheetName val="Land_Valuation_(Simplified)7"/>
      <sheetName val="Financial_Summary7"/>
      <sheetName val="Consolidated_20037"/>
      <sheetName val="Consolidated_20047"/>
      <sheetName val="Consolidated_20057"/>
      <sheetName val="Reclassification_20057"/>
      <sheetName val="Ajustment_20057"/>
      <sheetName val="Projections_2005-20067"/>
      <sheetName val="Projections_2007-20087"/>
      <sheetName val="Land_2004-20087"/>
      <sheetName val="Main_Output7"/>
      <sheetName val="EPS_Charts7"/>
      <sheetName val="Debit_Memo7"/>
      <sheetName val="El_Salvador7"/>
      <sheetName val="Sch_C7"/>
      <sheetName val="Exchange_Rate7"/>
      <sheetName val="Project_Inputs4"/>
      <sheetName val="KPI_CC_Graf3"/>
      <sheetName val="0__Index3"/>
      <sheetName val="1__Instructions3"/>
      <sheetName val="2__P&amp;L3"/>
      <sheetName val="3_1__Complete_template3"/>
      <sheetName val="3_2__Template_-_Travelling3"/>
      <sheetName val="4_1__EDPR_Service_Cataloge3"/>
      <sheetName val="4_2__Serv__Excluded_Cataloge3"/>
      <sheetName val="4_5__Travel_expenses3"/>
      <sheetName val="4_3__Equivalences3"/>
      <sheetName val="4_4__Data_Validation3"/>
      <sheetName val="Pivot_Formulas3"/>
      <sheetName val="Transaction_assumptions1"/>
      <sheetName val="Head_Summary1"/>
      <sheetName val="Caney_River_Inputs1"/>
      <sheetName val="Financial_Drivers1"/>
      <sheetName val="Income_Statement1"/>
      <sheetName val="Balance_Sheet1"/>
      <sheetName val="Statement_of_Cash_Flows1"/>
      <sheetName val="Wholesale_Revenue1"/>
      <sheetName val="Wholesale_Cost1"/>
      <sheetName val="Autostrata_Revenue1"/>
      <sheetName val="Autostrata_Cost1"/>
      <sheetName val="Debt_Schedule1"/>
      <sheetName val="Summary-Monthly_Depreciation1"/>
      <sheetName val="FY_20041"/>
      <sheetName val="ago03"/>
      <sheetName val="ranges"/>
      <sheetName val="Links (DO NOT TOUCH)"/>
      <sheetName val="Input - NEW LEASE"/>
      <sheetName val="input"/>
      <sheetName val="Variables"/>
      <sheetName val="Settings "/>
      <sheetName val="1997 IPO"/>
      <sheetName val="model"/>
      <sheetName val="assump"/>
      <sheetName val="Annual"/>
      <sheetName val="Price &amp; Volume Data"/>
      <sheetName val="Trading"/>
      <sheetName val="2015 FX Rates"/>
      <sheetName val="tables"/>
      <sheetName val="DOWN 04"/>
      <sheetName val="BB Data"/>
      <sheetName val="OCTVLS"/>
      <sheetName val="2000 Cal"/>
      <sheetName val="Prices"/>
      <sheetName val="KISSAN"/>
      <sheetName val="Historic Market"/>
      <sheetName val="Project"/>
      <sheetName val="Projected Occupancy"/>
      <sheetName val="Projected Rate"/>
      <sheetName val="MonthlyOp"/>
      <sheetName val="list"/>
      <sheetName val="_RemoteViewSysMain"/>
      <sheetName val="KT(D-D)"/>
      <sheetName val="TM-03-WC a"/>
      <sheetName val="Planning"/>
      <sheetName val="graph"/>
      <sheetName val="S BS"/>
      <sheetName val="S CFS"/>
      <sheetName val="Energy Conversion Table"/>
      <sheetName val="Operational Inputs"/>
      <sheetName val="S P&amp;L"/>
      <sheetName val="Extern"/>
      <sheetName val="Start"/>
      <sheetName val="Projected CF"/>
      <sheetName val="Market Report"/>
      <sheetName val="Value Comparison"/>
      <sheetName val="RES GSF"/>
      <sheetName val="10 - Owner S &amp; U"/>
      <sheetName val="Cost Approach"/>
      <sheetName val="Header"/>
      <sheetName val="Lista"/>
      <sheetName val="Hoja1"/>
      <sheetName val="Links_(DO_NOT_TOUCH)"/>
      <sheetName val="Input_-_NEW_LEASE"/>
      <sheetName val="1997_IPO"/>
      <sheetName val="Links_(DO_NOT_TOUCH)1"/>
      <sheetName val="Input_-_NEW_LEASE1"/>
      <sheetName val="1997_IPO1"/>
      <sheetName val="FY_20042"/>
      <sheetName val="Links_(DO_NOT_TOUCH)2"/>
      <sheetName val="Input_-_NEW_LEASE2"/>
      <sheetName val="1997_IPO2"/>
      <sheetName val="FY_20043"/>
      <sheetName val="Links_(DO_NOT_TOUCH)3"/>
      <sheetName val="Input_-_NEW_LEASE3"/>
      <sheetName val="1997_IPO3"/>
      <sheetName val="031302"/>
      <sheetName val="Ancillary Sales Original"/>
      <sheetName val="Comps-NEW"/>
      <sheetName val="USA"/>
      <sheetName val="Gross_Margin"/>
      <sheetName val="Settings_"/>
      <sheetName val="Settings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ow r="9">
          <cell r="B9"/>
        </row>
      </sheetData>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sheetData sheetId="99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 val="Base_Info1"/>
      <sheetName val="Resumen_CMPC1"/>
      <sheetName val="Deuda_Loma_Las_Peñuelas1"/>
      <sheetName val="Datos_Comparables1"/>
      <sheetName val="Datos_Comparables_(valores)1"/>
      <sheetName val="Bono_Soberano1"/>
      <sheetName val="Size_Premium1"/>
      <sheetName val="CMPC_Analistas1"/>
      <sheetName val="Múltiplos_Analistas1"/>
      <sheetName val="Base_Info2"/>
      <sheetName val="Resumen_CMPC2"/>
      <sheetName val="Deuda_Loma_Las_Peñuelas2"/>
      <sheetName val="Datos_Comparables2"/>
      <sheetName val="Datos_Comparables_(valores)2"/>
      <sheetName val="Bono_Soberano2"/>
      <sheetName val="Size_Premium2"/>
      <sheetName val="CMPC_Analistas2"/>
      <sheetName val="Múltiplos_Analista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persons/person.xml><?xml version="1.0" encoding="utf-8"?>
<personList xmlns="http://schemas.microsoft.com/office/spreadsheetml/2018/threadedcomments" xmlns:x="http://schemas.openxmlformats.org/spreadsheetml/2006/main"/>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saveData="0" refreshedBy="CARLOTA FONSECA" refreshedDate="46125.418249421295" backgroundQuery="1" createdVersion="3" refreshedVersion="8" minRefreshableVersion="3" recordCount="0" tupleCache="1" supportSubquery="1" supportAdvancedDrill="1" xr:uid="{7216C0DA-B19E-4D0F-8C0D-F7AFCD0D22CF}">
  <cacheSource type="external" connectionId="2"/>
  <cacheFields count="19">
    <cacheField name="[DIM_COUNTRY].[COD_PLATFORM].[COD_PLATFORM]" caption="COD_PLATFORM" numFmtId="0" hierarchy="20" level="1">
      <sharedItems count="5">
        <s v="[DIM_COUNTRY].[COD_PLATFORM].&amp;[IB]" c="IB"/>
        <s v="[DIM_COUNTRY].[COD_PLATFORM].&amp;[LA]" c="LA"/>
        <s v="[DIM_COUNTRY].[COD_PLATFORM].&amp;[AP]" c="AP"/>
        <s v="[DIM_COUNTRY].[COD_PLATFORM].&amp;[NA]" c="NA"/>
        <s v="[DIM_COUNTRY].[COD_PLATFORM].&amp;[RE]" c="RE"/>
      </sharedItems>
    </cacheField>
    <cacheField name="[DIM_TECHNOLOGY].[DESC_TECHNOLOGY].[DESC_TECHNOLOGY]" caption="DESC_TECHNOLOGY" numFmtId="0" hierarchy="149" level="1">
      <sharedItems count="12">
        <s v="[DIM_TECHNOLOGY].[DESC_TECHNOLOGY].&amp;[Solar]" c="Solar"/>
        <s v="[DIM_TECHNOLOGY].[DESC_TECHNOLOGY].&amp;[Storage]" c="Storage"/>
        <s v="[DIM_TECHNOLOGY].[DESC_TECHNOLOGY].&amp;[Cogeneration]" c="Cogeneration"/>
        <s v="[DIM_TECHNOLOGY].[DESC_TECHNOLOGY].&amp;[Solar DG]" c="Solar DG"/>
        <s v="[DIM_TECHNOLOGY].[DESC_TECHNOLOGY].&amp;[Wind Onshore]" c="Wind Onshore"/>
        <s v="[DIM_TECHNOLOGY].[DESC_TECHNOLOGY].&amp;[Coal]" c="Coal"/>
        <s v="[DIM_TECHNOLOGY].[DESC_TECHNOLOGY].&amp;[Nuclear]" c="Nuclear"/>
        <s v="[DIM_TECHNOLOGY].[DESC_TECHNOLOGY].&amp;[Hydro]" c="Hydro"/>
        <s v="[DIM_TECHNOLOGY].[DESC_TECHNOLOGY].&amp;[Natural Gas]" c="Natural Gas"/>
        <s v="[DIM_TECHNOLOGY].[DESC_TECHNOLOGY].&amp;[Wind Offshore]" c="Wind Offshore"/>
        <s v="[DIM_TECHNOLOGY].[DESC_TECHNOLOGY].&amp;[Hybrid - Solar]" c="Hybrid - Solar"/>
        <s v="[DIM_TECHNOLOGY].[DESC_TECHNOLOGY].&amp;[CCGT]" c="CCGT"/>
      </sharedItems>
    </cacheField>
    <cacheField name="[DIM_BUSINESS_UNIT].[COD_BUSINESS_UNIT].[COD_BUSINESS_UNIT]" caption="COD_BUSINESS_UNIT" numFmtId="0" level="1">
      <sharedItems count="8">
        <s v="[DIM_BUSINESS_UNIT].[COD_BUSINESS_UNIT].&amp;[EDPR]" c="EDPR"/>
        <s v="[DIM_BUSINESS_UNIT].[COD_BUSINESS_UNIT].&amp;[EDPC]" c="EDPC"/>
        <s v="[DIM_BUSINESS_UNIT].[COD_BUSINESS_UNIT].&amp;[SU-E]" c="SU-E"/>
        <s v="[DIM_BUSINESS_UNIT].[COD_BUSINESS_UNIT].&amp;[EDPES]" c="EDPES"/>
        <s v="[DIM_BUSINESS_UNIT].[COD_BUSINESS_UNIT].&amp;[EDPP]" c="EDPP"/>
        <s v="[DIM_BUSINESS_UNIT].[COD_BUSINESS_UNIT].&amp;[EDPBR]" c="EDPBR"/>
        <s v="[DIM_BUSINESS_UNIT].[COD_BUSINESS_UNIT].&amp;[EDPGSU]" c="EDPGSU"/>
        <s v="[DIM_BUSINESS_UNIT].[COD_BUSINESS_UNIT].&amp;[EDPD]" c="EDPD"/>
      </sharedItems>
    </cacheField>
    <cacheField name="[DIM_CATEGORY].[COD_CATEGORY].[COD_CATEGORY]" caption="COD_CATEGORY" numFmtId="0" hierarchy="12" level="1">
      <sharedItems count="2">
        <s v="[DIM_CATEGORY].[COD_CATEGORY].&amp;[A]" c="A"/>
        <s v="[DIM_CATEGORY].[COD_CATEGORY].&amp;[B]" c="B"/>
      </sharedItems>
    </cacheField>
    <cacheField name="[DIM_CALENDAR].[COD_MONTH].[COD_MONTH]" caption="COD_MONTH" numFmtId="0" hierarchy="4" level="1">
      <sharedItems count="2">
        <s v="[DIM_CALENDAR].[COD_MONTH].&amp;[202503]" c="202503"/>
        <s v="[DIM_CALENDAR].[COD_MONTH].&amp;[202106]" c="202106"/>
      </sharedItems>
    </cacheField>
    <cacheField name="[DIM_KPI_MASTERDATA].[COD_REVAMP].[COD_REVAMP]" caption="COD_REVAMP" numFmtId="0" hierarchy="102" level="1">
      <sharedItems count="19">
        <s v="[DIM_KPI_MASTERDATA].[COD_REVAMP].&amp;[1002710]" c="1002710"/>
        <s v="[DIM_KPI_MASTERDATA].[COD_REVAMP].&amp;[1002700]" c="1002700"/>
        <s v="[DIM_KPI_MASTERDATA].[COD_REVAMP].&amp;[1003860]" c="1003860"/>
        <s v="[DIM_KPI_MASTERDATA].[COD_REVAMP].&amp;[1001280]" c="1001280"/>
        <s v="[DIM_KPI_MASTERDATA].[COD_REVAMP].&amp;[1003150]" c="1003150"/>
        <s v="[DIM_KPI_MASTERDATA].[COD_REVAMP].&amp;[1003900]" c="1003900"/>
        <s v="[DIM_KPI_MASTERDATA].[COD_REVAMP].&amp;[1001430]" c="1001430"/>
        <s v="[DIM_KPI_MASTERDATA].[COD_REVAMP].&amp;[1001630]" c="1001630"/>
        <s v="[DIM_KPI_MASTERDATA].[COD_REVAMP].&amp;[1005040]" c="1005040"/>
        <s v="[DIM_KPI_MASTERDATA].[COD_REVAMP].&amp;[1005030]" c="1005030"/>
        <s v="[DIM_KPI_MASTERDATA].[COD_REVAMP].&amp;[1005100]" c="1005100"/>
        <s v="[DIM_KPI_MASTERDATA].[COD_REVAMP].&amp;[1002100]" c="1002100"/>
        <s v="[DIM_KPI_MASTERDATA].[COD_REVAMP].&amp;[1005110]" c="1005110"/>
        <s v="[DIM_KPI_MASTERDATA].[COD_REVAMP].&amp;[1001270]" c="1001270"/>
        <s v="[DIM_KPI_MASTERDATA].[COD_REVAMP].&amp;[1001480]" c="1001480"/>
        <s v="[DIM_KPI_MASTERDATA].[COD_REVAMP].&amp;[1003130]" c="1003130"/>
        <s v="[DIM_KPI_MASTERDATA].[COD_REVAMP].&amp;[1005140]" c="1005140"/>
        <s v="[DIM_KPI_MASTERDATA].[COD_REVAMP].&amp;[1005150]" c="1005150"/>
        <s v="[DIM_KPI_MASTERDATA].[COD_REVAMP].&amp;[1001450]" c="1001450"/>
      </sharedItems>
    </cacheField>
    <cacheField name="[Measures].[MeasuresLevel]" caption="MeasuresLevel" numFmtId="0" hierarchy="242">
      <sharedItems count="3">
        <s v="[Measures].[VALUE KPI YTD]" c="VALUE KPI YTD"/>
        <s v="[Measures].[VALUE KPI]" c="VALUE KPI"/>
        <s v="[Measures].[VALUE KPI QTD]" c="VALUE KPI QTD"/>
      </sharedItems>
    </cacheField>
    <cacheField name="[FCT_KPI_VAL].[TIME_AGGREGATION].[TIME_AGGREGATION]" caption="TIME_AGGREGATION" numFmtId="0" hierarchy="230" level="1">
      <sharedItems count="3">
        <s v="[FCT_KPI_VAL].[TIME_AGGREGATION].&amp;[Month (ytd)]" c="Month (ytd)"/>
        <s v="[FCT_KPI_VAL].[TIME_AGGREGATION].&amp;[Day]" c="Day"/>
        <s v="[FCT_KPI_VAL].[TIME_AGGREGATION].&amp;[Month]" c="Month"/>
      </sharedItems>
    </cacheField>
    <cacheField name="[DIM_COUNTRY].[COD_COUNTRY].[COD_COUNTRY]" caption="COD_COUNTRY" numFmtId="0" hierarchy="19" level="1">
      <sharedItems count="10">
        <s v="[DIM_COUNTRY].[COD_COUNTRY].&amp;[ES]" c="ES"/>
        <s v="[DIM_COUNTRY].[COD_COUNTRY].&amp;[CN]" c="CN"/>
        <s v="[DIM_COUNTRY].[COD_COUNTRY].&amp;[PT]" c="PT"/>
        <s v="[DIM_COUNTRY].[COD_COUNTRY].&amp;[BR]" c="BR"/>
        <s v="[DIM_COUNTRY].[COD_COUNTRY].&amp;[PL]" c="PL"/>
        <s v="[DIM_COUNTRY].[COD_COUNTRY].&amp;[LU]" c="LU"/>
        <s v="[DIM_COUNTRY].[COD_COUNTRY].&amp;[US]" c="US"/>
        <s v="[DIM_COUNTRY].[COD_COUNTRY].&amp;[BE]" c="BE"/>
        <s v="[DIM_COUNTRY].[COD_COUNTRY].&amp;[GB]" c="GB"/>
        <s v="[DIM_COUNTRY].[COD_COUNTRY].&amp;[IT]" c="IT"/>
      </sharedItems>
    </cacheField>
    <cacheField name="[FCT_KPI_VAL].[DESC_DETAIL].[DESC_DETAIL]" caption="DESC_DETAIL" numFmtId="0" hierarchy="225" level="1">
      <sharedItems count="5">
        <s v="[FCT_KPI_VAL].[DESC_DETAIL].&amp;[Built]" c="Built"/>
        <s v="[FCT_KPI_VAL].[DESC_DETAIL].&amp;[Sold]" c="Sold"/>
        <s v="[FCT_KPI_VAL].[DESC_DETAIL].&amp;[Acquired]" c="Acquired"/>
        <s v="[FCT_KPI_VAL].[DESC_DETAIL].&amp;[Decomissioned]" c="Decomissioned"/>
        <s v="[FCT_KPI_VAL].[DESC_DETAIL].&amp;[Customers]" c="Customers"/>
      </sharedItems>
    </cacheField>
    <cacheField name="[DIM_PRODUCT].[DESC_PRODUCT].[DESC_PRODUCT]" caption="DESC_PRODUCT" numFmtId="0" hierarchy="131" level="1">
      <sharedItems count="2">
        <s v="[DIM_PRODUCT].[DESC_PRODUCT].&amp;[Electricity]" c="Electricity"/>
        <s v="[DIM_PRODUCT].[DESC_PRODUCT].&amp;[Gas]" c="Gas"/>
      </sharedItems>
    </cacheField>
    <cacheField name="[DIM_POWER_PLANT].[DESC_TECHNOLOGY].[DESC_TECHNOLOGY]" caption="DESC_TECHNOLOGY" numFmtId="0" hierarchy="125" level="1">
      <sharedItems count="1">
        <s v="[DIM_POWER_PLANT].[DESC_TECHNOLOGY].&amp;[Solar]" c="Solar"/>
      </sharedItems>
    </cacheField>
    <cacheField name="[DIM_MARKET_TYPE].[DESC_MARKET_TYPE].[DESC_MARKET_TYPE]" caption="DESC_MARKET_TYPE" numFmtId="0" hierarchy="108" level="1">
      <sharedItems count="3">
        <s v="[DIM_MARKET_TYPE].[DESC_MARKET_TYPE].&amp;[Liberalized]" c="Liberalized"/>
        <s v="[DIM_MARKET_TYPE].[DESC_MARKET_TYPE].&amp;[Other]" c="Other"/>
        <s v="[DIM_MARKET_TYPE].[DESC_MARKET_TYPE].&amp;[Regulated]" c="Regulated"/>
      </sharedItems>
    </cacheField>
    <cacheField name="[FCT_KPI_VAL].[COD_UNIT_OF_MEASURE].[COD_UNIT_OF_MEASURE]" caption="COD_UNIT_OF_MEASURE" numFmtId="0" hierarchy="222" level="1">
      <sharedItems count="2">
        <s v="[FCT_KPI_VAL].[COD_UNIT_OF_MEASURE].&amp;[#]" c="#"/>
        <s v="[FCT_KPI_VAL].[COD_UNIT_OF_MEASURE].&amp;[MWh]" c="MWh"/>
      </sharedItems>
    </cacheField>
    <cacheField name="[DIM_CALENDAR].[DT_DATE].[DT_DATE]" caption="DT_DATE" numFmtId="0" hierarchy="10" level="1">
      <sharedItems count="1">
        <s v="[DIM_CALENDAR].[DT_DATE].&amp;[2025-03-30T00:00:00]" c="30/03/2025"/>
      </sharedItems>
    </cacheField>
    <cacheField name="[DIM_ENERGY_VALUE_CHAIN].[DESC_ENERGY_VALUE_CHAIN].[DESC_ENERGY_VALUE_CHAIN]" caption="DESC_ENERGY_VALUE_CHAIN" numFmtId="0" hierarchy="27" level="1">
      <sharedItems count="1">
        <s v="[DIM_ENERGY_VALUE_CHAIN].[DESC_ENERGY_VALUE_CHAIN].&amp;[Supply]" c="Supply"/>
      </sharedItems>
    </cacheField>
    <cacheField name="[DIM_REPORTING_UNIT].[DESC_LONG_REPORTING_UNIT_EN].[DESC_LONG_REPORTING_UNIT_EN]" caption="DESC_LONG_REPORTING_UNIT_EN" numFmtId="0" hierarchy="142" level="1">
      <sharedItems count="2">
        <s v="[DIM_REPORTING_UNIT].[DESC_LONG_REPORTING_UNIT_EN].&amp;[EDP Espírito Santo Distribuição de Energia S.A.]" c="EDP Espírito Santo Distribuição de Energia S.A."/>
        <s v="[DIM_REPORTING_UNIT].[DESC_LONG_REPORTING_UNIT_EN].&amp;[EDP São Paulo Distribuição de Energia S.A.]" c="EDP São Paulo Distribuição de Energia S.A."/>
      </sharedItems>
    </cacheField>
    <cacheField name="[DIM_CLIENT_TYPE].[DESC_CLIENT_TYPE].[DESC_CLIENT_TYPE]" caption="DESC_CLIENT_TYPE" numFmtId="0" hierarchy="15" level="1">
      <sharedItems count="1">
        <s v="[DIM_CLIENT_TYPE].[DESC_CLIENT_TYPE].&amp;[Wholesalers]" c="Wholesalers"/>
      </sharedItems>
    </cacheField>
    <cacheField name="[DIM_CUSTOMER_SEGMENT].[COD_CUSTOMER_SEGMENT].[COD_CUSTOMER_SEGMENT]" caption="COD_CUSTOMER_SEGMENT" numFmtId="0" hierarchy="26" level="1">
      <sharedItems count="2">
        <s v="[DIM_CUSTOMER_SEGMENT].[COD_CUSTOMER_SEGMENT].&amp;[B2C]" c="B2C"/>
        <s v="[DIM_CUSTOMER_SEGMENT].[COD_CUSTOMER_SEGMENT].&amp;[B2B]" c="B2B"/>
      </sharedItems>
    </cacheField>
  </cacheFields>
  <cacheHierarchies count="614">
    <cacheHierarchy uniqueName="[DIM_BUSINESS_UNIT].[COD_BUSINESS_UNIT]" caption="COD_BUSINESS_UNIT" attribute="1" defaultMemberUniqueName="[DIM_BUSINESS_UNIT].[COD_BUSINESS_UNIT].[All]" allUniqueName="[DIM_BUSINESS_UNIT].[COD_BUSINESS_UNIT].[All]" dimensionUniqueName="[DIM_BUSINESS_UNIT]" displayFolder="" count="2" memberValueDatatype="130" unbalanced="0">
      <fieldsUsage count="2">
        <fieldUsage x="-1"/>
        <fieldUsage x="2"/>
      </fieldsUsage>
    </cacheHierarchy>
    <cacheHierarchy uniqueName="[DIM_BUSINESS_UNIT].[DESC_BUSINESS_UNIT]" caption="DESC_BUSINESS_UNIT" attribute="1" defaultMemberUniqueName="[DIM_BUSINESS_UNIT].[DESC_BUSINESS_UNIT].[All]" allUniqueName="[DIM_BUSINESS_UNIT].[DESC_BUSINESS_UNIT].[All]" dimensionUniqueName="[DIM_BUSINESS_UNIT]" displayFolder="" count="2" memberValueDatatype="130" unbalanced="0"/>
    <cacheHierarchy uniqueName="[DIM_BUSINESS_UNIT_PARTNER].[COD_BUSINESS_UNIT_PARTNER]" caption="COD_BUSINESS_UNIT_PARTNER" attribute="1" defaultMemberUniqueName="[DIM_BUSINESS_UNIT_PARTNER].[COD_BUSINESS_UNIT_PARTNER].[All]" allUniqueName="[DIM_BUSINESS_UNIT_PARTNER].[COD_BUSINESS_UNIT_PARTNER].[All]" dimensionUniqueName="[DIM_BUSINESS_UNIT_PARTNER]" displayFolder="" count="2" memberValueDatatype="130" unbalanced="0"/>
    <cacheHierarchy uniqueName="[DIM_BUSINESS_UNIT_PARTNER].[DESC_BUSINESS_UNIT_PARTNER]" caption="DESC_BUSINESS_UNIT_PARTNER" attribute="1" defaultMemberUniqueName="[DIM_BUSINESS_UNIT_PARTNER].[DESC_BUSINESS_UNIT_PARTNER].[All]" allUniqueName="[DIM_BUSINESS_UNIT_PARTNER].[DESC_BUSINESS_UNIT_PARTNER].[All]" dimensionUniqueName="[DIM_BUSINESS_UNIT_PARTNER]" displayFolder="" count="2" memberValueDatatype="130" unbalanced="0"/>
    <cacheHierarchy uniqueName="[DIM_CALENDAR].[COD_MONTH]" caption="COD_MONTH" attribute="1" defaultMemberUniqueName="[DIM_CALENDAR].[COD_MONTH].[All]" allUniqueName="[DIM_CALENDAR].[COD_MONTH].[All]" dimensionUniqueName="[DIM_CALENDAR]" displayFolder="" count="2" memberValueDatatype="130" unbalanced="0">
      <fieldsUsage count="2">
        <fieldUsage x="-1"/>
        <fieldUsage x="4"/>
      </fieldsUsage>
    </cacheHierarchy>
    <cacheHierarchy uniqueName="[DIM_CALENDAR].[COD_QUARTER]" caption="COD_QUARTER" attribute="1" defaultMemberUniqueName="[DIM_CALENDAR].[COD_QUARTER].[All]" allUniqueName="[DIM_CALENDAR].[COD_QUARTER].[All]" dimensionUniqueName="[DIM_CALENDAR]" displayFolder="" count="2" memberValueDatatype="130" unbalanced="0"/>
    <cacheHierarchy uniqueName="[DIM_CALENDAR].[COD_SEMESTER]" caption="COD_SEMESTER" attribute="1" defaultMemberUniqueName="[DIM_CALENDAR].[COD_SEMESTER].[All]" allUniqueName="[DIM_CALENDAR].[COD_SEMESTER].[All]" dimensionUniqueName="[DIM_CALENDAR]" displayFolder="" count="2" memberValueDatatype="130" unbalanced="0"/>
    <cacheHierarchy uniqueName="[DIM_CALENDAR].[COD_WEEK]" caption="COD_WEEK" attribute="1" defaultMemberUniqueName="[DIM_CALENDAR].[COD_WEEK].[All]" allUniqueName="[DIM_CALENDAR].[COD_WEEK].[All]" dimensionUniqueName="[DIM_CALENDAR]" displayFolder="" count="2" memberValueDatatype="130" unbalanced="0"/>
    <cacheHierarchy uniqueName="[DIM_CALENDAR].[COD_YEAR]" caption="COD_YEAR" attribute="1" defaultMemberUniqueName="[DIM_CALENDAR].[COD_YEAR].[All]" allUniqueName="[DIM_CALENDAR].[COD_YEAR].[All]" dimensionUniqueName="[DIM_CALENDAR]" displayFolder="" count="2" memberValueDatatype="130" unbalanced="0"/>
    <cacheHierarchy uniqueName="[DIM_CALENDAR].[DESC_DAY]" caption="DESC_DAY" attribute="1" defaultMemberUniqueName="[DIM_CALENDAR].[DESC_DAY].[All]" allUniqueName="[DIM_CALENDAR].[DESC_DAY].[All]" dimensionUniqueName="[DIM_CALENDAR]" displayFolder="" count="2" memberValueDatatype="130" unbalanced="0"/>
    <cacheHierarchy uniqueName="[DIM_CALENDAR].[DT_DATE]" caption="DT_DATE" attribute="1" time="1" defaultMemberUniqueName="[DIM_CALENDAR].[DT_DATE].[All]" allUniqueName="[DIM_CALENDAR].[DT_DATE].[All]" dimensionUniqueName="[DIM_CALENDAR]" displayFolder="" count="2" memberValueDatatype="7" unbalanced="0">
      <fieldsUsage count="2">
        <fieldUsage x="-1"/>
        <fieldUsage x="14"/>
      </fieldsUsage>
    </cacheHierarchy>
    <cacheHierarchy uniqueName="[DIM_CALENDAR].[DT_DATETIME]" caption="DT_DATETIME" attribute="1" time="1" defaultMemberUniqueName="[DIM_CALENDAR].[DT_DATETIME].[All]" allUniqueName="[DIM_CALENDAR].[DT_DATETIME].[All]" dimensionUniqueName="[DIM_CALENDAR]" displayFolder="" count="2" memberValueDatatype="7" unbalanced="0"/>
    <cacheHierarchy uniqueName="[DIM_CATEGORY].[COD_CATEGORY]" caption="COD_CATEGORY" attribute="1" defaultMemberUniqueName="[DIM_CATEGORY].[COD_CATEGORY].[All]" allUniqueName="[DIM_CATEGORY].[COD_CATEGORY].[All]" dimensionUniqueName="[DIM_CATEGORY]" displayFolder="" count="2" memberValueDatatype="130" unbalanced="0">
      <fieldsUsage count="2">
        <fieldUsage x="-1"/>
        <fieldUsage x="3"/>
      </fieldsUsage>
    </cacheHierarchy>
    <cacheHierarchy uniqueName="[DIM_CATEGORY].[DESC_CATEGORY]" caption="DESC_CATEGORY" attribute="1" defaultMemberUniqueName="[DIM_CATEGORY].[DESC_CATEGORY].[All]" allUniqueName="[DIM_CATEGORY].[DESC_CATEGORY].[All]" dimensionUniqueName="[DIM_CATEGORY]" displayFolder="" count="2" memberValueDatatype="130" unbalanced="0"/>
    <cacheHierarchy uniqueName="[DIM_CHARGE_TYPE].[DESC_CHARGE_TYPE]" caption="DESC_CHARGE_TYPE" attribute="1" defaultMemberUniqueName="[DIM_CHARGE_TYPE].[DESC_CHARGE_TYPE].[All]" allUniqueName="[DIM_CHARGE_TYPE].[DESC_CHARGE_TYPE].[All]" dimensionUniqueName="[DIM_CHARGE_TYPE]" displayFolder="" count="2" memberValueDatatype="130" unbalanced="0"/>
    <cacheHierarchy uniqueName="[DIM_CLIENT_TYPE].[DESC_CLIENT_TYPE]" caption="DESC_CLIENT_TYPE" attribute="1" defaultMemberUniqueName="[DIM_CLIENT_TYPE].[DESC_CLIENT_TYPE].[All]" allUniqueName="[DIM_CLIENT_TYPE].[DESC_CLIENT_TYPE].[All]" dimensionUniqueName="[DIM_CLIENT_TYPE]" displayFolder="" count="2" memberValueDatatype="130" unbalanced="0">
      <fieldsUsage count="2">
        <fieldUsage x="-1"/>
        <fieldUsage x="17"/>
      </fieldsUsage>
    </cacheHierarchy>
    <cacheHierarchy uniqueName="[DIM_CONTRACT_TYPE].[DESC_CONTRACT_TYPE]" caption="DESC_CONTRACT_TYPE" attribute="1" defaultMemberUniqueName="[DIM_CONTRACT_TYPE].[DESC_CONTRACT_TYPE].[All]" allUniqueName="[DIM_CONTRACT_TYPE].[DESC_CONTRACT_TYPE].[All]" dimensionUniqueName="[DIM_CONTRACT_TYPE]" displayFolder="" count="2" memberValueDatatype="130" unbalanced="0"/>
    <cacheHierarchy uniqueName="[DIM_COUNTER_STATUS].[DESC_COUNTER_STATUS]" caption="DESC_COUNTER_STATUS" attribute="1" defaultMemberUniqueName="[DIM_COUNTER_STATUS].[DESC_COUNTER_STATUS].[All]" allUniqueName="[DIM_COUNTER_STATUS].[DESC_COUNTER_STATUS].[All]" dimensionUniqueName="[DIM_COUNTER_STATUS]" displayFolder="" count="2" memberValueDatatype="130" unbalanced="0"/>
    <cacheHierarchy uniqueName="[DIM_COUNTRY].[COD_CONTINENT]" caption="COD_CONTINENT" attribute="1" defaultMemberUniqueName="[DIM_COUNTRY].[COD_CONTINENT].[All]" allUniqueName="[DIM_COUNTRY].[COD_CONTINENT].[All]" dimensionUniqueName="[DIM_COUNTRY]" displayFolder="" count="2" memberValueDatatype="130" unbalanced="0"/>
    <cacheHierarchy uniqueName="[DIM_COUNTRY].[COD_COUNTRY]" caption="COD_COUNTRY" attribute="1" defaultMemberUniqueName="[DIM_COUNTRY].[COD_COUNTRY].[All]" allUniqueName="[DIM_COUNTRY].[COD_COUNTRY].[All]" dimensionUniqueName="[DIM_COUNTRY]" displayFolder="" count="2" memberValueDatatype="130" unbalanced="0">
      <fieldsUsage count="2">
        <fieldUsage x="-1"/>
        <fieldUsage x="8"/>
      </fieldsUsage>
    </cacheHierarchy>
    <cacheHierarchy uniqueName="[DIM_COUNTRY].[COD_PLATFORM]" caption="COD_PLATFORM" attribute="1" defaultMemberUniqueName="[DIM_COUNTRY].[COD_PLATFORM].[All]" allUniqueName="[DIM_COUNTRY].[COD_PLATFORM].[All]" dimensionUniqueName="[DIM_COUNTRY]" displayFolder="" count="2" memberValueDatatype="130" unbalanced="0">
      <fieldsUsage count="2">
        <fieldUsage x="-1"/>
        <fieldUsage x="0"/>
      </fieldsUsage>
    </cacheHierarchy>
    <cacheHierarchy uniqueName="[DIM_COUNTRY].[DESC_CONTINENT]" caption="DESC_CONTINENT" attribute="1" defaultMemberUniqueName="[DIM_COUNTRY].[DESC_CONTINENT].[All]" allUniqueName="[DIM_COUNTRY].[DESC_CONTINENT].[All]" dimensionUniqueName="[DIM_COUNTRY]" displayFolder="" count="2" memberValueDatatype="130" unbalanced="0"/>
    <cacheHierarchy uniqueName="[DIM_COUNTRY].[DESC_COUNTRY]" caption="DESC_COUNTRY" attribute="1" defaultMemberUniqueName="[DIM_COUNTRY].[DESC_COUNTRY].[All]" allUniqueName="[DIM_COUNTRY].[DESC_COUNTRY].[All]" dimensionUniqueName="[DIM_COUNTRY]" displayFolder="" count="2" memberValueDatatype="130" unbalanced="0"/>
    <cacheHierarchy uniqueName="[DIM_COUNTRY].[DESC_PLATFORM]" caption="DESC_PLATFORM" attribute="1" defaultMemberUniqueName="[DIM_COUNTRY].[DESC_PLATFORM].[All]" allUniqueName="[DIM_COUNTRY].[DESC_PLATFORM].[All]" dimensionUniqueName="[DIM_COUNTRY]" displayFolder="" count="2" memberValueDatatype="130" unbalanced="0"/>
    <cacheHierarchy uniqueName="[DIM_CUSTOMER_DEBT].[DESC_DEBT_DETAIL]" caption="DESC_DEBT_DETAIL" attribute="1" defaultMemberUniqueName="[DIM_CUSTOMER_DEBT].[DESC_DEBT_DETAIL].[All]" allUniqueName="[DIM_CUSTOMER_DEBT].[DESC_DEBT_DETAIL].[All]" dimensionUniqueName="[DIM_CUSTOMER_DEBT]" displayFolder="" count="2" memberValueDatatype="130" unbalanced="0"/>
    <cacheHierarchy uniqueName="[DIM_CUSTOMER_DEBT].[DESC_DEBT_TYPE]" caption="DESC_DEBT_TYPE" attribute="1" defaultMemberUniqueName="[DIM_CUSTOMER_DEBT].[DESC_DEBT_TYPE].[All]" allUniqueName="[DIM_CUSTOMER_DEBT].[DESC_DEBT_TYPE].[All]" dimensionUniqueName="[DIM_CUSTOMER_DEBT]" displayFolder="" count="2" memberValueDatatype="130" unbalanced="0"/>
    <cacheHierarchy uniqueName="[DIM_CUSTOMER_SEGMENT].[COD_CUSTOMER_SEGMENT]" caption="COD_CUSTOMER_SEGMENT" attribute="1" defaultMemberUniqueName="[DIM_CUSTOMER_SEGMENT].[COD_CUSTOMER_SEGMENT].[All]" allUniqueName="[DIM_CUSTOMER_SEGMENT].[COD_CUSTOMER_SEGMENT].[All]" dimensionUniqueName="[DIM_CUSTOMER_SEGMENT]" displayFolder="" count="2" memberValueDatatype="130" unbalanced="0">
      <fieldsUsage count="2">
        <fieldUsage x="-1"/>
        <fieldUsage x="18"/>
      </fieldsUsage>
    </cacheHierarchy>
    <cacheHierarchy uniqueName="[DIM_ENERGY_VALUE_CHAIN].[DESC_ENERGY_VALUE_CHAIN]" caption="DESC_ENERGY_VALUE_CHAIN" attribute="1" defaultMemberUniqueName="[DIM_ENERGY_VALUE_CHAIN].[DESC_ENERGY_VALUE_CHAIN].[All]" allUniqueName="[DIM_ENERGY_VALUE_CHAIN].[DESC_ENERGY_VALUE_CHAIN].[All]" dimensionUniqueName="[DIM_ENERGY_VALUE_CHAIN]" displayFolder="" count="2" memberValueDatatype="130" unbalanced="0">
      <fieldsUsage count="2">
        <fieldUsage x="-1"/>
        <fieldUsage x="15"/>
      </fieldsUsage>
    </cacheHierarchy>
    <cacheHierarchy uniqueName="[DIM_EXECUTION_TYPE].[DESC_EXECUTION_TYPE]" caption="DESC_EXECUTION_TYPE" attribute="1" defaultMemberUniqueName="[DIM_EXECUTION_TYPE].[DESC_EXECUTION_TYPE].[All]" allUniqueName="[DIM_EXECUTION_TYPE].[DESC_EXECUTION_TYPE].[All]" dimensionUniqueName="[DIM_EXECUTION_TYPE]" displayFolder="" count="2" memberValueDatatype="130" unbalanced="0"/>
    <cacheHierarchy uniqueName="[DIM_FIN_OP_REVAMP].[COD_CATEGORY]" caption="COD_CATEGORY" attribute="1" defaultMemberUniqueName="[DIM_FIN_OP_REVAMP].[COD_CATEGORY].[All]" allUniqueName="[DIM_FIN_OP_REVAMP].[COD_CATEGORY].[All]" dimensionUniqueName="[DIM_FIN_OP_REVAMP]" displayFolder="" count="2" memberValueDatatype="130" unbalanced="0"/>
    <cacheHierarchy uniqueName="[DIM_FIN_OP_REVAMP].[COD_FLOW]" caption="COD_FLOW" attribute="1" defaultMemberUniqueName="[DIM_FIN_OP_REVAMP].[COD_FLOW].[All]" allUniqueName="[DIM_FIN_OP_REVAMP].[COD_FLOW].[All]" dimensionUniqueName="[DIM_FIN_OP_REVAMP]" displayFolder="" count="2" memberValueDatatype="130" unbalanced="0"/>
    <cacheHierarchy uniqueName="[DIM_FIN_OP_REVAMP].[COD_GROUP_ACCOUNT_NUMBER_HIE]" caption="COD_GROUP_ACCOUNT_NUMBER_HIE" attribute="1" defaultMemberUniqueName="[DIM_FIN_OP_REVAMP].[COD_GROUP_ACCOUNT_NUMBER_HIE].[All]" allUniqueName="[DIM_FIN_OP_REVAMP].[COD_GROUP_ACCOUNT_NUMBER_HIE].[All]" dimensionUniqueName="[DIM_FIN_OP_REVAMP]" displayFolder="" count="2" memberValueDatatype="130" unbalanced="0"/>
    <cacheHierarchy uniqueName="[DIM_FIN_OP_REVAMP].[COD_GROUP_ACCOUNT_NUMBER_HIE_DEP]" caption="COD_GROUP_ACCOUNT_NUMBER_HIE_DEP" attribute="1" defaultMemberUniqueName="[DIM_FIN_OP_REVAMP].[COD_GROUP_ACCOUNT_NUMBER_HIE_DEP].[All]" allUniqueName="[DIM_FIN_OP_REVAMP].[COD_GROUP_ACCOUNT_NUMBER_HIE_DEP].[All]" dimensionUniqueName="[DIM_FIN_OP_REVAMP]" displayFolder="" count="2" memberValueDatatype="130" unbalanced="0"/>
    <cacheHierarchy uniqueName="[DIM_FIN_OP_REVAMP].[COD_MAPPING_LEVEL]" caption="COD_MAPPING_LEVEL" attribute="1" defaultMemberUniqueName="[DIM_FIN_OP_REVAMP].[COD_MAPPING_LEVEL].[All]" allUniqueName="[DIM_FIN_OP_REVAMP].[COD_MAPPING_LEVEL].[All]" dimensionUniqueName="[DIM_FIN_OP_REVAMP]" displayFolder="" count="2" memberValueDatatype="130" unbalanced="0"/>
    <cacheHierarchy uniqueName="[DIM_FIN_OP_REVAMP].[COD_MAPPING_VERSION]" caption="COD_MAPPING_VERSION" attribute="1" defaultMemberUniqueName="[DIM_FIN_OP_REVAMP].[COD_MAPPING_VERSION].[All]" allUniqueName="[DIM_FIN_OP_REVAMP].[COD_MAPPING_VERSION].[All]" dimensionUniqueName="[DIM_FIN_OP_REVAMP]" displayFolder="" count="2" memberValueDatatype="130" unbalanced="0"/>
    <cacheHierarchy uniqueName="[DIM_FIN_OP_REVAMP].[COD_REVAMP]" caption="COD_REVAMP" attribute="1" defaultMemberUniqueName="[DIM_FIN_OP_REVAMP].[COD_REVAMP].[All]" allUniqueName="[DIM_FIN_OP_REVAMP].[COD_REVAMP].[All]" dimensionUniqueName="[DIM_FIN_OP_REVAMP]" displayFolder="" count="2" memberValueDatatype="130" unbalanced="0"/>
    <cacheHierarchy uniqueName="[DIM_FIN_OP_REVAMP].[DESC_GROUP_ACCOUNT_NUMBER_HIE]" caption="DESC_GROUP_ACCOUNT_NUMBER_HIE" attribute="1" defaultMemberUniqueName="[DIM_FIN_OP_REVAMP].[DESC_GROUP_ACCOUNT_NUMBER_HIE].[All]" allUniqueName="[DIM_FIN_OP_REVAMP].[DESC_GROUP_ACCOUNT_NUMBER_HIE].[All]" dimensionUniqueName="[DIM_FIN_OP_REVAMP]" displayFolder="" count="2" memberValueDatatype="130" unbalanced="0"/>
    <cacheHierarchy uniqueName="[DIM_FIN_OP_REVAMP].[DESC_GROUP_ACCOUNT_NUMBER_HIE_DEP]" caption="DESC_GROUP_ACCOUNT_NUMBER_HIE_DEP" attribute="1" defaultMemberUniqueName="[DIM_FIN_OP_REVAMP].[DESC_GROUP_ACCOUNT_NUMBER_HIE_DEP].[All]" allUniqueName="[DIM_FIN_OP_REVAMP].[DESC_GROUP_ACCOUNT_NUMBER_HIE_DEP].[All]" dimensionUniqueName="[DIM_FIN_OP_REVAMP]" displayFolder="" count="2" memberValueDatatype="130" unbalanced="0"/>
    <cacheHierarchy uniqueName="[DIM_FIN_OP_REVAMP].[DESC_HIERARCHY]" caption="DESC_HIERARCHY" attribute="1" defaultMemberUniqueName="[DIM_FIN_OP_REVAMP].[DESC_HIERARCHY].[All]" allUniqueName="[DIM_FIN_OP_REVAMP].[DESC_HIERARCHY].[All]" dimensionUniqueName="[DIM_FIN_OP_REVAMP]" displayFolder="" count="2" memberValueDatatype="130" unbalanced="0"/>
    <cacheHierarchy uniqueName="[DIM_FIN_OP_REVAMP].[DESC_INDICATOR_EN]" caption="DESC_INDICATOR_EN" attribute="1" defaultMemberUniqueName="[DIM_FIN_OP_REVAMP].[DESC_INDICATOR_EN].[All]" allUniqueName="[DIM_FIN_OP_REVAMP].[DESC_INDICATOR_EN].[All]" dimensionUniqueName="[DIM_FIN_OP_REVAMP]" displayFolder="" count="2" memberValueDatatype="130" unbalanced="0"/>
    <cacheHierarchy uniqueName="[DIM_FIN_OP_REVAMP].[DT_VALID_FROM]" caption="DT_VALID_FROM" attribute="1" time="1" defaultMemberUniqueName="[DIM_FIN_OP_REVAMP].[DT_VALID_FROM].[All]" allUniqueName="[DIM_FIN_OP_REVAMP].[DT_VALID_FROM].[All]" dimensionUniqueName="[DIM_FIN_OP_REVAMP]" displayFolder="" count="2" memberValueDatatype="7" unbalanced="0"/>
    <cacheHierarchy uniqueName="[DIM_FIN_OP_REVAMP].[DT_VALID_TO]" caption="DT_VALID_TO" attribute="1" time="1" defaultMemberUniqueName="[DIM_FIN_OP_REVAMP].[DT_VALID_TO].[All]" allUniqueName="[DIM_FIN_OP_REVAMP].[DT_VALID_TO].[All]" dimensionUniqueName="[DIM_FIN_OP_REVAMP]" displayFolder="" count="2" memberValueDatatype="7" unbalanced="0"/>
    <cacheHierarchy uniqueName="[DIM_FIN_OP_REVAMP].[FLOW_SIGNAL]" caption="FLOW_SIGNAL" attribute="1" defaultMemberUniqueName="[DIM_FIN_OP_REVAMP].[FLOW_SIGNAL].[All]" allUniqueName="[DIM_FIN_OP_REVAMP].[FLOW_SIGNAL].[All]" dimensionUniqueName="[DIM_FIN_OP_REVAMP]" displayFolder="" count="2" memberValueDatatype="5" unbalanced="0"/>
    <cacheHierarchy uniqueName="[DIM_FIN_OP_REVAMP].[ID_GROUP]" caption="ID_GROUP" attribute="1" defaultMemberUniqueName="[DIM_FIN_OP_REVAMP].[ID_GROUP].[All]" allUniqueName="[DIM_FIN_OP_REVAMP].[ID_GROUP].[All]" dimensionUniqueName="[DIM_FIN_OP_REVAMP]" displayFolder="" count="2" memberValueDatatype="130" unbalanced="0"/>
    <cacheHierarchy uniqueName="[DIM_FIN_OP_REVAMP].[REVAMP_HIERARCHY_KEY]" caption="REVAMP_HIERARCHY_KEY" attribute="1" defaultMemberUniqueName="[DIM_FIN_OP_REVAMP].[REVAMP_HIERARCHY_KEY].[All]" allUniqueName="[DIM_FIN_OP_REVAMP].[REVAMP_HIERARCHY_KEY].[All]" dimensionUniqueName="[DIM_FIN_OP_REVAMP]" displayFolder="" count="2" memberValueDatatype="130" unbalanced="0"/>
    <cacheHierarchy uniqueName="[DIM_FIN_OP_REVAMP].[REVAMP_KEY]" caption="REVAMP_KEY" attribute="1" defaultMemberUniqueName="[DIM_FIN_OP_REVAMP].[REVAMP_KEY].[All]" allUniqueName="[DIM_FIN_OP_REVAMP].[REVAMP_KEY].[All]" dimensionUniqueName="[DIM_FIN_OP_REVAMP]" displayFolder="" count="2" memberValueDatatype="130" unbalanced="0"/>
    <cacheHierarchy uniqueName="[DIM_FIN_OP_REVAMP].[SK_DIM_FIN_OP_REVAMP]" caption="SK_DIM_FIN_OP_REVAMP" attribute="1" defaultMemberUniqueName="[DIM_FIN_OP_REVAMP].[SK_DIM_FIN_OP_REVAMP].[All]" allUniqueName="[DIM_FIN_OP_REVAMP].[SK_DIM_FIN_OP_REVAMP].[All]" dimensionUniqueName="[DIM_FIN_OP_REVAMP]" displayFolder="" count="2" memberValueDatatype="20" unbalanced="0"/>
    <cacheHierarchy uniqueName="[DIM_FIN_OP_REVAMP].[SOURCE]" caption="SOURCE" attribute="1" defaultMemberUniqueName="[DIM_FIN_OP_REVAMP].[SOURCE].[All]" allUniqueName="[DIM_FIN_OP_REVAMP].[SOURCE].[All]" dimensionUniqueName="[DIM_FIN_OP_REVAMP]" displayFolder="" count="2" memberValueDatatype="130" unbalanced="0"/>
    <cacheHierarchy uniqueName="[DIM_FIN_OP_REVAMP_HIERARCHY].[COD_CATEGORY]" caption="COD_CATEGORY" attribute="1" defaultMemberUniqueName="[DIM_FIN_OP_REVAMP_HIERARCHY].[COD_CATEGORY].[All]" allUniqueName="[DIM_FIN_OP_REVAMP_HIERARCHY].[COD_CATEGORY].[All]" dimensionUniqueName="[DIM_FIN_OP_REVAMP_HIERARCHY]" displayFolder="" count="2" memberValueDatatype="130" unbalanced="0"/>
    <cacheHierarchy uniqueName="[DIM_FIN_OP_REVAMP_HIERARCHY].[COD_FLOW]" caption="COD_FLOW" attribute="1" defaultMemberUniqueName="[DIM_FIN_OP_REVAMP_HIERARCHY].[COD_FLOW].[All]" allUniqueName="[DIM_FIN_OP_REVAMP_HIERARCHY].[COD_FLOW].[All]" dimensionUniqueName="[DIM_FIN_OP_REVAMP_HIERARCHY]" displayFolder="" count="2" memberValueDatatype="130" unbalanced="0"/>
    <cacheHierarchy uniqueName="[DIM_FIN_OP_REVAMP_HIERARCHY].[COD_MAPPING_LEVEL]" caption="COD_MAPPING_LEVEL" attribute="1" defaultMemberUniqueName="[DIM_FIN_OP_REVAMP_HIERARCHY].[COD_MAPPING_LEVEL].[All]" allUniqueName="[DIM_FIN_OP_REVAMP_HIERARCHY].[COD_MAPPING_LEVEL].[All]" dimensionUniqueName="[DIM_FIN_OP_REVAMP_HIERARCHY]" displayFolder="" count="2" memberValueDatatype="130" unbalanced="0"/>
    <cacheHierarchy uniqueName="[DIM_FIN_OP_REVAMP_HIERARCHY].[COD_MAPPING_VERSION]" caption="COD_MAPPING_VERSION" attribute="1" defaultMemberUniqueName="[DIM_FIN_OP_REVAMP_HIERARCHY].[COD_MAPPING_VERSION].[All]" allUniqueName="[DIM_FIN_OP_REVAMP_HIERARCHY].[COD_MAPPING_VERSION].[All]" dimensionUniqueName="[DIM_FIN_OP_REVAMP_HIERARCHY]" displayFolder="" count="2" memberValueDatatype="130" unbalanced="0"/>
    <cacheHierarchy uniqueName="[DIM_FIN_OP_REVAMP_HIERARCHY].[COD_REVAMP]" caption="COD_REVAMP" attribute="1" defaultMemberUniqueName="[DIM_FIN_OP_REVAMP_HIERARCHY].[COD_REVAMP].[All]" allUniqueName="[DIM_FIN_OP_REVAMP_HIERARCHY].[COD_REVAMP].[All]" dimensionUniqueName="[DIM_FIN_OP_REVAMP_HIERARCHY]" displayFolder="" count="2" memberValueDatatype="130" unbalanced="0"/>
    <cacheHierarchy uniqueName="[DIM_FIN_OP_REVAMP_HIERARCHY].[DESC_HIERARCHY]" caption="DESC_HIERARCHY" attribute="1" defaultMemberUniqueName="[DIM_FIN_OP_REVAMP_HIERARCHY].[DESC_HIERARCHY].[All]" allUniqueName="[DIM_FIN_OP_REVAMP_HIERARCHY].[DESC_HIERARCHY].[All]" dimensionUniqueName="[DIM_FIN_OP_REVAMP_HIERARCHY]" displayFolder="" count="2" memberValueDatatype="130" unbalanced="0"/>
    <cacheHierarchy uniqueName="[DIM_FIN_OP_REVAMP_HIERARCHY].[Dim_Fin_OP_Hierarchy_key]" caption="Dim_Fin_OP_Hierarchy_key" attribute="1" defaultMemberUniqueName="[DIM_FIN_OP_REVAMP_HIERARCHY].[Dim_Fin_OP_Hierarchy_key].[All]" allUniqueName="[DIM_FIN_OP_REVAMP_HIERARCHY].[Dim_Fin_OP_Hierarchy_key].[All]" dimensionUniqueName="[DIM_FIN_OP_REVAMP_HIERARCHY]" displayFolder="" count="2" memberValueDatatype="130" unbalanced="0"/>
    <cacheHierarchy uniqueName="[DIM_FIN_OP_REVAMP_HIERARCHY].[DT_VALID_FROM]" caption="DT_VALID_FROM" attribute="1" time="1" defaultMemberUniqueName="[DIM_FIN_OP_REVAMP_HIERARCHY].[DT_VALID_FROM].[All]" allUniqueName="[DIM_FIN_OP_REVAMP_HIERARCHY].[DT_VALID_FROM].[All]" dimensionUniqueName="[DIM_FIN_OP_REVAMP_HIERARCHY]" displayFolder="" count="2" memberValueDatatype="7" unbalanced="0"/>
    <cacheHierarchy uniqueName="[DIM_FIN_OP_REVAMP_HIERARCHY].[DT_VALID_TO]" caption="DT_VALID_TO" attribute="1" time="1" defaultMemberUniqueName="[DIM_FIN_OP_REVAMP_HIERARCHY].[DT_VALID_TO].[All]" allUniqueName="[DIM_FIN_OP_REVAMP_HIERARCHY].[DT_VALID_TO].[All]" dimensionUniqueName="[DIM_FIN_OP_REVAMP_HIERARCHY]" displayFolder="" count="2" memberValueDatatype="7" unbalanced="0"/>
    <cacheHierarchy uniqueName="[DIM_FIN_OP_REVAMP_HIERARCHY].[FLOW_SIGNAL]" caption="FLOW_SIGNAL" attribute="1" defaultMemberUniqueName="[DIM_FIN_OP_REVAMP_HIERARCHY].[FLOW_SIGNAL].[All]" allUniqueName="[DIM_FIN_OP_REVAMP_HIERARCHY].[FLOW_SIGNAL].[All]" dimensionUniqueName="[DIM_FIN_OP_REVAMP_HIERARCHY]" displayFolder="" count="2" memberValueDatatype="5" unbalanced="0"/>
    <cacheHierarchy uniqueName="[DIM_FIN_OP_REVAMP_HIERARCHY].[HIERARCHY_L_COD]" caption="HIERARCHY_L_COD" defaultMemberUniqueName="[DIM_FIN_OP_REVAMP_HIERARCHY].[HIERARCHY_L_COD].[All]" allUniqueName="[DIM_FIN_OP_REVAMP_HIERARCHY].[HIERARCHY_L_COD].[All]" dimensionUniqueName="[DIM_FIN_OP_REVAMP_HIERARCHY]" displayFolder="" count="13" unbalanced="0"/>
    <cacheHierarchy uniqueName="[DIM_FIN_OP_REVAMP_HIERARCHY].[HIERARCHY_L_CONCAT]" caption="HIERARCHY_L_CONCAT" defaultMemberUniqueName="[DIM_FIN_OP_REVAMP_HIERARCHY].[HIERARCHY_L_CONCAT].[All]" allUniqueName="[DIM_FIN_OP_REVAMP_HIERARCHY].[HIERARCHY_L_CONCAT].[All]" dimensionUniqueName="[DIM_FIN_OP_REVAMP_HIERARCHY]" displayFolder="" count="13" unbalanced="0"/>
    <cacheHierarchy uniqueName="[DIM_FIN_OP_REVAMP_HIERARCHY].[HIERARCHY_L_DESC]" caption="HIERARCHY_L_DESC" defaultMemberUniqueName="[DIM_FIN_OP_REVAMP_HIERARCHY].[HIERARCHY_L_DESC].[All]" allUniqueName="[DIM_FIN_OP_REVAMP_HIERARCHY].[HIERARCHY_L_DESC].[All]" dimensionUniqueName="[DIM_FIN_OP_REVAMP_HIERARCHY]" displayFolder="" count="13" unbalanced="0"/>
    <cacheHierarchy uniqueName="[DIM_FIN_OP_REVAMP_HIERARCHY].[L_1]" caption="L_1" attribute="1" defaultMemberUniqueName="[DIM_FIN_OP_REVAMP_HIERARCHY].[L_1].[All]" allUniqueName="[DIM_FIN_OP_REVAMP_HIERARCHY].[L_1].[All]" dimensionUniqueName="[DIM_FIN_OP_REVAMP_HIERARCHY]" displayFolder="" count="2" memberValueDatatype="130" unbalanced="0"/>
    <cacheHierarchy uniqueName="[DIM_FIN_OP_REVAMP_HIERARCHY].[L_10]" caption="L_10" attribute="1" defaultMemberUniqueName="[DIM_FIN_OP_REVAMP_HIERARCHY].[L_10].[All]" allUniqueName="[DIM_FIN_OP_REVAMP_HIERARCHY].[L_10].[All]" dimensionUniqueName="[DIM_FIN_OP_REVAMP_HIERARCHY]" displayFolder="" count="2" memberValueDatatype="130" unbalanced="0"/>
    <cacheHierarchy uniqueName="[DIM_FIN_OP_REVAMP_HIERARCHY].[L_11]" caption="L_11" attribute="1" defaultMemberUniqueName="[DIM_FIN_OP_REVAMP_HIERARCHY].[L_11].[All]" allUniqueName="[DIM_FIN_OP_REVAMP_HIERARCHY].[L_11].[All]" dimensionUniqueName="[DIM_FIN_OP_REVAMP_HIERARCHY]" displayFolder="" count="2" memberValueDatatype="130" unbalanced="0"/>
    <cacheHierarchy uniqueName="[DIM_FIN_OP_REVAMP_HIERARCHY].[L_12]" caption="L_12" attribute="1" defaultMemberUniqueName="[DIM_FIN_OP_REVAMP_HIERARCHY].[L_12].[All]" allUniqueName="[DIM_FIN_OP_REVAMP_HIERARCHY].[L_12].[All]" dimensionUniqueName="[DIM_FIN_OP_REVAMP_HIERARCHY]" displayFolder="" count="2" memberValueDatatype="130" unbalanced="0"/>
    <cacheHierarchy uniqueName="[DIM_FIN_OP_REVAMP_HIERARCHY].[L_2]" caption="L_2" attribute="1" defaultMemberUniqueName="[DIM_FIN_OP_REVAMP_HIERARCHY].[L_2].[All]" allUniqueName="[DIM_FIN_OP_REVAMP_HIERARCHY].[L_2].[All]" dimensionUniqueName="[DIM_FIN_OP_REVAMP_HIERARCHY]" displayFolder="" count="2" memberValueDatatype="130" unbalanced="0"/>
    <cacheHierarchy uniqueName="[DIM_FIN_OP_REVAMP_HIERARCHY].[L_3]" caption="L_3" attribute="1" defaultMemberUniqueName="[DIM_FIN_OP_REVAMP_HIERARCHY].[L_3].[All]" allUniqueName="[DIM_FIN_OP_REVAMP_HIERARCHY].[L_3].[All]" dimensionUniqueName="[DIM_FIN_OP_REVAMP_HIERARCHY]" displayFolder="" count="2" memberValueDatatype="130" unbalanced="0"/>
    <cacheHierarchy uniqueName="[DIM_FIN_OP_REVAMP_HIERARCHY].[L_4]" caption="L_4" attribute="1" defaultMemberUniqueName="[DIM_FIN_OP_REVAMP_HIERARCHY].[L_4].[All]" allUniqueName="[DIM_FIN_OP_REVAMP_HIERARCHY].[L_4].[All]" dimensionUniqueName="[DIM_FIN_OP_REVAMP_HIERARCHY]" displayFolder="" count="2" memberValueDatatype="130" unbalanced="0"/>
    <cacheHierarchy uniqueName="[DIM_FIN_OP_REVAMP_HIERARCHY].[L_5]" caption="L_5" attribute="1" defaultMemberUniqueName="[DIM_FIN_OP_REVAMP_HIERARCHY].[L_5].[All]" allUniqueName="[DIM_FIN_OP_REVAMP_HIERARCHY].[L_5].[All]" dimensionUniqueName="[DIM_FIN_OP_REVAMP_HIERARCHY]" displayFolder="" count="2" memberValueDatatype="130" unbalanced="0"/>
    <cacheHierarchy uniqueName="[DIM_FIN_OP_REVAMP_HIERARCHY].[L_6]" caption="L_6" attribute="1" defaultMemberUniqueName="[DIM_FIN_OP_REVAMP_HIERARCHY].[L_6].[All]" allUniqueName="[DIM_FIN_OP_REVAMP_HIERARCHY].[L_6].[All]" dimensionUniqueName="[DIM_FIN_OP_REVAMP_HIERARCHY]" displayFolder="" count="2" memberValueDatatype="130" unbalanced="0"/>
    <cacheHierarchy uniqueName="[DIM_FIN_OP_REVAMP_HIERARCHY].[L_7]" caption="L_7" attribute="1" defaultMemberUniqueName="[DIM_FIN_OP_REVAMP_HIERARCHY].[L_7].[All]" allUniqueName="[DIM_FIN_OP_REVAMP_HIERARCHY].[L_7].[All]" dimensionUniqueName="[DIM_FIN_OP_REVAMP_HIERARCHY]" displayFolder="" count="2" memberValueDatatype="130" unbalanced="0"/>
    <cacheHierarchy uniqueName="[DIM_FIN_OP_REVAMP_HIERARCHY].[L_8]" caption="L_8" attribute="1" defaultMemberUniqueName="[DIM_FIN_OP_REVAMP_HIERARCHY].[L_8].[All]" allUniqueName="[DIM_FIN_OP_REVAMP_HIERARCHY].[L_8].[All]" dimensionUniqueName="[DIM_FIN_OP_REVAMP_HIERARCHY]" displayFolder="" count="2" memberValueDatatype="130" unbalanced="0"/>
    <cacheHierarchy uniqueName="[DIM_FIN_OP_REVAMP_HIERARCHY].[L_9]" caption="L_9" attribute="1" defaultMemberUniqueName="[DIM_FIN_OP_REVAMP_HIERARCHY].[L_9].[All]" allUniqueName="[DIM_FIN_OP_REVAMP_HIERARCHY].[L_9].[All]" dimensionUniqueName="[DIM_FIN_OP_REVAMP_HIERARCHY]" displayFolder="" count="2" memberValueDatatype="130" unbalanced="0"/>
    <cacheHierarchy uniqueName="[DIM_FIN_OP_REVAMP_HIERARCHY].[L1_CONCAT]" caption="L1_CONCAT" attribute="1" defaultMemberUniqueName="[DIM_FIN_OP_REVAMP_HIERARCHY].[L1_CONCAT].[All]" allUniqueName="[DIM_FIN_OP_REVAMP_HIERARCHY].[L1_CONCAT].[All]" dimensionUniqueName="[DIM_FIN_OP_REVAMP_HIERARCHY]" displayFolder="" count="2" memberValueDatatype="130" unbalanced="0"/>
    <cacheHierarchy uniqueName="[DIM_FIN_OP_REVAMP_HIERARCHY].[L1_DESC]" caption="L1_DESC" attribute="1" defaultMemberUniqueName="[DIM_FIN_OP_REVAMP_HIERARCHY].[L1_DESC].[All]" allUniqueName="[DIM_FIN_OP_REVAMP_HIERARCHY].[L1_DESC].[All]" dimensionUniqueName="[DIM_FIN_OP_REVAMP_HIERARCHY]" displayFolder="" count="2" memberValueDatatype="130" unbalanced="0"/>
    <cacheHierarchy uniqueName="[DIM_FIN_OP_REVAMP_HIERARCHY].[L10_CONCAT]" caption="L10_CONCAT" attribute="1" defaultMemberUniqueName="[DIM_FIN_OP_REVAMP_HIERARCHY].[L10_CONCAT].[All]" allUniqueName="[DIM_FIN_OP_REVAMP_HIERARCHY].[L10_CONCAT].[All]" dimensionUniqueName="[DIM_FIN_OP_REVAMP_HIERARCHY]" displayFolder="" count="2" memberValueDatatype="130" unbalanced="0"/>
    <cacheHierarchy uniqueName="[DIM_FIN_OP_REVAMP_HIERARCHY].[L10_DESC]" caption="L10_DESC" attribute="1" defaultMemberUniqueName="[DIM_FIN_OP_REVAMP_HIERARCHY].[L10_DESC].[All]" allUniqueName="[DIM_FIN_OP_REVAMP_HIERARCHY].[L10_DESC].[All]" dimensionUniqueName="[DIM_FIN_OP_REVAMP_HIERARCHY]" displayFolder="" count="2" memberValueDatatype="130" unbalanced="0"/>
    <cacheHierarchy uniqueName="[DIM_FIN_OP_REVAMP_HIERARCHY].[L11_CONCAT]" caption="L11_CONCAT" attribute="1" defaultMemberUniqueName="[DIM_FIN_OP_REVAMP_HIERARCHY].[L11_CONCAT].[All]" allUniqueName="[DIM_FIN_OP_REVAMP_HIERARCHY].[L11_CONCAT].[All]" dimensionUniqueName="[DIM_FIN_OP_REVAMP_HIERARCHY]" displayFolder="" count="2" memberValueDatatype="130" unbalanced="0"/>
    <cacheHierarchy uniqueName="[DIM_FIN_OP_REVAMP_HIERARCHY].[L11_DESC]" caption="L11_DESC" attribute="1" defaultMemberUniqueName="[DIM_FIN_OP_REVAMP_HIERARCHY].[L11_DESC].[All]" allUniqueName="[DIM_FIN_OP_REVAMP_HIERARCHY].[L11_DESC].[All]" dimensionUniqueName="[DIM_FIN_OP_REVAMP_HIERARCHY]" displayFolder="" count="2" memberValueDatatype="130" unbalanced="0"/>
    <cacheHierarchy uniqueName="[DIM_FIN_OP_REVAMP_HIERARCHY].[L12_CONCAT]" caption="L12_CONCAT" attribute="1" defaultMemberUniqueName="[DIM_FIN_OP_REVAMP_HIERARCHY].[L12_CONCAT].[All]" allUniqueName="[DIM_FIN_OP_REVAMP_HIERARCHY].[L12_CONCAT].[All]" dimensionUniqueName="[DIM_FIN_OP_REVAMP_HIERARCHY]" displayFolder="" count="2" memberValueDatatype="130" unbalanced="0"/>
    <cacheHierarchy uniqueName="[DIM_FIN_OP_REVAMP_HIERARCHY].[L12_DESC]" caption="L12_DESC" attribute="1" defaultMemberUniqueName="[DIM_FIN_OP_REVAMP_HIERARCHY].[L12_DESC].[All]" allUniqueName="[DIM_FIN_OP_REVAMP_HIERARCHY].[L12_DESC].[All]" dimensionUniqueName="[DIM_FIN_OP_REVAMP_HIERARCHY]" displayFolder="" count="2" memberValueDatatype="130" unbalanced="0"/>
    <cacheHierarchy uniqueName="[DIM_FIN_OP_REVAMP_HIERARCHY].[L2_CONCAT]" caption="L2_CONCAT" attribute="1" defaultMemberUniqueName="[DIM_FIN_OP_REVAMP_HIERARCHY].[L2_CONCAT].[All]" allUniqueName="[DIM_FIN_OP_REVAMP_HIERARCHY].[L2_CONCAT].[All]" dimensionUniqueName="[DIM_FIN_OP_REVAMP_HIERARCHY]" displayFolder="" count="2" memberValueDatatype="130" unbalanced="0"/>
    <cacheHierarchy uniqueName="[DIM_FIN_OP_REVAMP_HIERARCHY].[L2_DESC]" caption="L2_DESC" attribute="1" defaultMemberUniqueName="[DIM_FIN_OP_REVAMP_HIERARCHY].[L2_DESC].[All]" allUniqueName="[DIM_FIN_OP_REVAMP_HIERARCHY].[L2_DESC].[All]" dimensionUniqueName="[DIM_FIN_OP_REVAMP_HIERARCHY]" displayFolder="" count="2" memberValueDatatype="130" unbalanced="0"/>
    <cacheHierarchy uniqueName="[DIM_FIN_OP_REVAMP_HIERARCHY].[L3_CONCAT]" caption="L3_CONCAT" attribute="1" defaultMemberUniqueName="[DIM_FIN_OP_REVAMP_HIERARCHY].[L3_CONCAT].[All]" allUniqueName="[DIM_FIN_OP_REVAMP_HIERARCHY].[L3_CONCAT].[All]" dimensionUniqueName="[DIM_FIN_OP_REVAMP_HIERARCHY]" displayFolder="" count="2" memberValueDatatype="130" unbalanced="0"/>
    <cacheHierarchy uniqueName="[DIM_FIN_OP_REVAMP_HIERARCHY].[L3_DESC]" caption="L3_DESC" attribute="1" defaultMemberUniqueName="[DIM_FIN_OP_REVAMP_HIERARCHY].[L3_DESC].[All]" allUniqueName="[DIM_FIN_OP_REVAMP_HIERARCHY].[L3_DESC].[All]" dimensionUniqueName="[DIM_FIN_OP_REVAMP_HIERARCHY]" displayFolder="" count="2" memberValueDatatype="130" unbalanced="0"/>
    <cacheHierarchy uniqueName="[DIM_FIN_OP_REVAMP_HIERARCHY].[L4_CONCAT]" caption="L4_CONCAT" attribute="1" defaultMemberUniqueName="[DIM_FIN_OP_REVAMP_HIERARCHY].[L4_CONCAT].[All]" allUniqueName="[DIM_FIN_OP_REVAMP_HIERARCHY].[L4_CONCAT].[All]" dimensionUniqueName="[DIM_FIN_OP_REVAMP_HIERARCHY]" displayFolder="" count="2" memberValueDatatype="130" unbalanced="0"/>
    <cacheHierarchy uniqueName="[DIM_FIN_OP_REVAMP_HIERARCHY].[L4_DESC]" caption="L4_DESC" attribute="1" defaultMemberUniqueName="[DIM_FIN_OP_REVAMP_HIERARCHY].[L4_DESC].[All]" allUniqueName="[DIM_FIN_OP_REVAMP_HIERARCHY].[L4_DESC].[All]" dimensionUniqueName="[DIM_FIN_OP_REVAMP_HIERARCHY]" displayFolder="" count="2" memberValueDatatype="130" unbalanced="0"/>
    <cacheHierarchy uniqueName="[DIM_FIN_OP_REVAMP_HIERARCHY].[L5_CONCAT]" caption="L5_CONCAT" attribute="1" defaultMemberUniqueName="[DIM_FIN_OP_REVAMP_HIERARCHY].[L5_CONCAT].[All]" allUniqueName="[DIM_FIN_OP_REVAMP_HIERARCHY].[L5_CONCAT].[All]" dimensionUniqueName="[DIM_FIN_OP_REVAMP_HIERARCHY]" displayFolder="" count="2" memberValueDatatype="130" unbalanced="0"/>
    <cacheHierarchy uniqueName="[DIM_FIN_OP_REVAMP_HIERARCHY].[L5_DESC]" caption="L5_DESC" attribute="1" defaultMemberUniqueName="[DIM_FIN_OP_REVAMP_HIERARCHY].[L5_DESC].[All]" allUniqueName="[DIM_FIN_OP_REVAMP_HIERARCHY].[L5_DESC].[All]" dimensionUniqueName="[DIM_FIN_OP_REVAMP_HIERARCHY]" displayFolder="" count="2" memberValueDatatype="130" unbalanced="0"/>
    <cacheHierarchy uniqueName="[DIM_FIN_OP_REVAMP_HIERARCHY].[L6_CONCAT]" caption="L6_CONCAT" attribute="1" defaultMemberUniqueName="[DIM_FIN_OP_REVAMP_HIERARCHY].[L6_CONCAT].[All]" allUniqueName="[DIM_FIN_OP_REVAMP_HIERARCHY].[L6_CONCAT].[All]" dimensionUniqueName="[DIM_FIN_OP_REVAMP_HIERARCHY]" displayFolder="" count="2" memberValueDatatype="130" unbalanced="0"/>
    <cacheHierarchy uniqueName="[DIM_FIN_OP_REVAMP_HIERARCHY].[L6_DESC]" caption="L6_DESC" attribute="1" defaultMemberUniqueName="[DIM_FIN_OP_REVAMP_HIERARCHY].[L6_DESC].[All]" allUniqueName="[DIM_FIN_OP_REVAMP_HIERARCHY].[L6_DESC].[All]" dimensionUniqueName="[DIM_FIN_OP_REVAMP_HIERARCHY]" displayFolder="" count="2" memberValueDatatype="130" unbalanced="0"/>
    <cacheHierarchy uniqueName="[DIM_FIN_OP_REVAMP_HIERARCHY].[L7_CONCAT]" caption="L7_CONCAT" attribute="1" defaultMemberUniqueName="[DIM_FIN_OP_REVAMP_HIERARCHY].[L7_CONCAT].[All]" allUniqueName="[DIM_FIN_OP_REVAMP_HIERARCHY].[L7_CONCAT].[All]" dimensionUniqueName="[DIM_FIN_OP_REVAMP_HIERARCHY]" displayFolder="" count="2" memberValueDatatype="130" unbalanced="0"/>
    <cacheHierarchy uniqueName="[DIM_FIN_OP_REVAMP_HIERARCHY].[L7_DESC]" caption="L7_DESC" attribute="1" defaultMemberUniqueName="[DIM_FIN_OP_REVAMP_HIERARCHY].[L7_DESC].[All]" allUniqueName="[DIM_FIN_OP_REVAMP_HIERARCHY].[L7_DESC].[All]" dimensionUniqueName="[DIM_FIN_OP_REVAMP_HIERARCHY]" displayFolder="" count="2" memberValueDatatype="130" unbalanced="0"/>
    <cacheHierarchy uniqueName="[DIM_FIN_OP_REVAMP_HIERARCHY].[L8_CONCAT]" caption="L8_CONCAT" attribute="1" defaultMemberUniqueName="[DIM_FIN_OP_REVAMP_HIERARCHY].[L8_CONCAT].[All]" allUniqueName="[DIM_FIN_OP_REVAMP_HIERARCHY].[L8_CONCAT].[All]" dimensionUniqueName="[DIM_FIN_OP_REVAMP_HIERARCHY]" displayFolder="" count="2" memberValueDatatype="130" unbalanced="0"/>
    <cacheHierarchy uniqueName="[DIM_FIN_OP_REVAMP_HIERARCHY].[L8_DESC]" caption="L8_DESC" attribute="1" defaultMemberUniqueName="[DIM_FIN_OP_REVAMP_HIERARCHY].[L8_DESC].[All]" allUniqueName="[DIM_FIN_OP_REVAMP_HIERARCHY].[L8_DESC].[All]" dimensionUniqueName="[DIM_FIN_OP_REVAMP_HIERARCHY]" displayFolder="" count="2" memberValueDatatype="130" unbalanced="0"/>
    <cacheHierarchy uniqueName="[DIM_FIN_OP_REVAMP_HIERARCHY].[L9_CONCAT]" caption="L9_CONCAT" attribute="1" defaultMemberUniqueName="[DIM_FIN_OP_REVAMP_HIERARCHY].[L9_CONCAT].[All]" allUniqueName="[DIM_FIN_OP_REVAMP_HIERARCHY].[L9_CONCAT].[All]" dimensionUniqueName="[DIM_FIN_OP_REVAMP_HIERARCHY]" displayFolder="" count="2" memberValueDatatype="130" unbalanced="0"/>
    <cacheHierarchy uniqueName="[DIM_FIN_OP_REVAMP_HIERARCHY].[L9_DESC]" caption="L9_DESC" attribute="1" defaultMemberUniqueName="[DIM_FIN_OP_REVAMP_HIERARCHY].[L9_DESC].[All]" allUniqueName="[DIM_FIN_OP_REVAMP_HIERARCHY].[L9_DESC].[All]" dimensionUniqueName="[DIM_FIN_OP_REVAMP_HIERARCHY]" displayFolder="" count="2" memberValueDatatype="130" unbalanced="0"/>
    <cacheHierarchy uniqueName="[DIM_FIN_OP_REVAMP_HIERARCHY].[SK_DIM_FIN_OP_REVAMP_HIERARCHY]" caption="SK_DIM_FIN_OP_REVAMP_HIERARCHY" attribute="1" defaultMemberUniqueName="[DIM_FIN_OP_REVAMP_HIERARCHY].[SK_DIM_FIN_OP_REVAMP_HIERARCHY].[All]" allUniqueName="[DIM_FIN_OP_REVAMP_HIERARCHY].[SK_DIM_FIN_OP_REVAMP_HIERARCHY].[All]" dimensionUniqueName="[DIM_FIN_OP_REVAMP_HIERARCHY]" displayFolder="" count="2" memberValueDatatype="20" unbalanced="0"/>
    <cacheHierarchy uniqueName="[DIM_FIN_OP_REVAMP_HIERARCHY].[SOURCE]" caption="SOURCE" attribute="1" defaultMemberUniqueName="[DIM_FIN_OP_REVAMP_HIERARCHY].[SOURCE].[All]" allUniqueName="[DIM_FIN_OP_REVAMP_HIERARCHY].[SOURCE].[All]" dimensionUniqueName="[DIM_FIN_OP_REVAMP_HIERARCHY]" displayFolder="" count="2" memberValueDatatype="130" unbalanced="0"/>
    <cacheHierarchy uniqueName="[DIM_GENERATION_REGIME].[COD_GENERATION_REGIME]" caption="COD_GENERATION_REGIME" attribute="1" defaultMemberUniqueName="[DIM_GENERATION_REGIME].[COD_GENERATION_REGIME].[All]" allUniqueName="[DIM_GENERATION_REGIME].[COD_GENERATION_REGIME].[All]" dimensionUniqueName="[DIM_GENERATION_REGIME]" displayFolder="" count="2" memberValueDatatype="130" unbalanced="0"/>
    <cacheHierarchy uniqueName="[DIM_GENERATION_REGIME].[DESC_GENERATION_REGIME]" caption="DESC_GENERATION_REGIME" attribute="1" defaultMemberUniqueName="[DIM_GENERATION_REGIME].[DESC_GENERATION_REGIME].[All]" allUniqueName="[DIM_GENERATION_REGIME].[DESC_GENERATION_REGIME].[All]" dimensionUniqueName="[DIM_GENERATION_REGIME]" displayFolder="" count="2" memberValueDatatype="130" unbalanced="0"/>
    <cacheHierarchy uniqueName="[DIM_ISSUE_TYPE].[DESC_ISSUE_TYPE]" caption="DESC_ISSUE_TYPE" attribute="1" defaultMemberUniqueName="[DIM_ISSUE_TYPE].[DESC_ISSUE_TYPE].[All]" allUniqueName="[DIM_ISSUE_TYPE].[DESC_ISSUE_TYPE].[All]" dimensionUniqueName="[DIM_ISSUE_TYPE]" displayFolder="" count="2" memberValueDatatype="130" unbalanced="0"/>
    <cacheHierarchy uniqueName="[DIM_KPI_MASTERDATA].[COD_REVAMP]" caption="COD_REVAMP" attribute="1" defaultMemberUniqueName="[DIM_KPI_MASTERDATA].[COD_REVAMP].[All]" allUniqueName="[DIM_KPI_MASTERDATA].[COD_REVAMP].[All]" dimensionUniqueName="[DIM_KPI_MASTERDATA]" displayFolder="" count="2" memberValueDatatype="130" unbalanced="0">
      <fieldsUsage count="2">
        <fieldUsage x="-1"/>
        <fieldUsage x="5"/>
      </fieldsUsage>
    </cacheHierarchy>
    <cacheHierarchy uniqueName="[DIM_KPI_MASTERDATA].[DESC_AGGREGATION_FUNCTION]" caption="DESC_AGGREGATION_FUNCTION" attribute="1" defaultMemberUniqueName="[DIM_KPI_MASTERDATA].[DESC_AGGREGATION_FUNCTION].[All]" allUniqueName="[DIM_KPI_MASTERDATA].[DESC_AGGREGATION_FUNCTION].[All]" dimensionUniqueName="[DIM_KPI_MASTERDATA]" displayFolder="" count="2" memberValueDatatype="130" unbalanced="0"/>
    <cacheHierarchy uniqueName="[DIM_KPI_MASTERDATA].[DESC_CLUSTER]" caption="DESC_CLUSTER" attribute="1" defaultMemberUniqueName="[DIM_KPI_MASTERDATA].[DESC_CLUSTER].[All]" allUniqueName="[DIM_KPI_MASTERDATA].[DESC_CLUSTER].[All]" dimensionUniqueName="[DIM_KPI_MASTERDATA]" displayFolder="" count="2" memberValueDatatype="130" unbalanced="0"/>
    <cacheHierarchy uniqueName="[DIM_KPI_MASTERDATA].[DESC_DEFINITION]" caption="DESC_DEFINITION" attribute="1" defaultMemberUniqueName="[DIM_KPI_MASTERDATA].[DESC_DEFINITION].[All]" allUniqueName="[DIM_KPI_MASTERDATA].[DESC_DEFINITION].[All]" dimensionUniqueName="[DIM_KPI_MASTERDATA]" displayFolder="" count="2" memberValueDatatype="130" unbalanced="0"/>
    <cacheHierarchy uniqueName="[DIM_KPI_MASTERDATA].[DESC_INDICATOR_EN]" caption="DESC_INDICATOR_EN" attribute="1" defaultMemberUniqueName="[DIM_KPI_MASTERDATA].[DESC_INDICATOR_EN].[All]" allUniqueName="[DIM_KPI_MASTERDATA].[DESC_INDICATOR_EN].[All]" dimensionUniqueName="[DIM_KPI_MASTERDATA]" displayFolder="" count="2" memberValueDatatype="130" unbalanced="0"/>
    <cacheHierarchy uniqueName="[DIM_KPI_MASTERDATA].[DESC_INDICATOR_PT]" caption="DESC_INDICATOR_PT" attribute="1" defaultMemberUniqueName="[DIM_KPI_MASTERDATA].[DESC_INDICATOR_PT].[All]" allUniqueName="[DIM_KPI_MASTERDATA].[DESC_INDICATOR_PT].[All]" dimensionUniqueName="[DIM_KPI_MASTERDATA]" displayFolder="" count="2" memberValueDatatype="130" unbalanced="0"/>
    <cacheHierarchy uniqueName="[DIM_MARKET_TYPE].[DESC_MARKET_TYPE]" caption="DESC_MARKET_TYPE" attribute="1" defaultMemberUniqueName="[DIM_MARKET_TYPE].[DESC_MARKET_TYPE].[All]" allUniqueName="[DIM_MARKET_TYPE].[DESC_MARKET_TYPE].[All]" dimensionUniqueName="[DIM_MARKET_TYPE]" displayFolder="" count="2" memberValueDatatype="130" unbalanced="0">
      <fieldsUsage count="2">
        <fieldUsage x="-1"/>
        <fieldUsage x="12"/>
      </fieldsUsage>
    </cacheHierarchy>
    <cacheHierarchy uniqueName="[DIM_NETWORK_TYPE].[DESC_NETWORK_TYPE]" caption="DESC_NETWORK_TYPE" attribute="1" defaultMemberUniqueName="[DIM_NETWORK_TYPE].[DESC_NETWORK_TYPE].[All]" allUniqueName="[DIM_NETWORK_TYPE].[DESC_NETWORK_TYPE].[All]" dimensionUniqueName="[DIM_NETWORK_TYPE]" displayFolder="" count="2" memberValueDatatype="130" unbalanced="0"/>
    <cacheHierarchy uniqueName="[DIM_PLATFORM].[COD_PLATFORM]" caption="COD_PLATFORM" attribute="1" defaultMemberUniqueName="[DIM_PLATFORM].[COD_PLATFORM].[All]" allUniqueName="[DIM_PLATFORM].[COD_PLATFORM].[All]" dimensionUniqueName="[DIM_PLATFORM]" displayFolder="" count="2" memberValueDatatype="130" unbalanced="0"/>
    <cacheHierarchy uniqueName="[DIM_PLATFORM].[DESC_PLATFORM]" caption="DESC_PLATFORM" attribute="1" defaultMemberUniqueName="[DIM_PLATFORM].[DESC_PLATFORM].[All]" allUniqueName="[DIM_PLATFORM].[DESC_PLATFORM].[All]" dimensionUniqueName="[DIM_PLATFORM]" displayFolder="" count="2" memberValueDatatype="130" unbalanced="0"/>
    <cacheHierarchy uniqueName="[DIM_POWER_PLANT].[COD_DOWNSTREAM_RESERVOIR]" caption="COD_DOWNSTREAM_RESERVOIR" attribute="1" defaultMemberUniqueName="[DIM_POWER_PLANT].[COD_DOWNSTREAM_RESERVOIR].[All]" allUniqueName="[DIM_POWER_PLANT].[COD_DOWNSTREAM_RESERVOIR].[All]" dimensionUniqueName="[DIM_POWER_PLANT]" displayFolder="" count="2" memberValueDatatype="130" unbalanced="0"/>
    <cacheHierarchy uniqueName="[DIM_POWER_PLANT].[COD_O&amp;M_SEGMENT]" caption="COD_O&amp;M_SEGMENT" attribute="1" defaultMemberUniqueName="[DIM_POWER_PLANT].[COD_O&amp;M_SEGMENT].[All]" allUniqueName="[DIM_POWER_PLANT].[COD_O&amp;M_SEGMENT].[All]" dimensionUniqueName="[DIM_POWER_PLANT]" displayFolder="" count="2" memberValueDatatype="130" unbalanced="0"/>
    <cacheHierarchy uniqueName="[DIM_POWER_PLANT].[COD_POWER_PLANT]" caption="COD_POWER_PLANT" attribute="1" defaultMemberUniqueName="[DIM_POWER_PLANT].[COD_POWER_PLANT].[All]" allUniqueName="[DIM_POWER_PLANT].[COD_POWER_PLANT].[All]" dimensionUniqueName="[DIM_POWER_PLANT]" displayFolder="" count="2" memberValueDatatype="130" unbalanced="0"/>
    <cacheHierarchy uniqueName="[DIM_POWER_PLANT].[COD_REPORTING_UNIT]" caption="COD_REPORTING_UNIT" attribute="1" defaultMemberUniqueName="[DIM_POWER_PLANT].[COD_REPORTING_UNIT].[All]" allUniqueName="[DIM_POWER_PLANT].[COD_REPORTING_UNIT].[All]" dimensionUniqueName="[DIM_POWER_PLANT]" displayFolder="" count="2" memberValueDatatype="130" unbalanced="0"/>
    <cacheHierarchy uniqueName="[DIM_POWER_PLANT].[COD_RESERVOIR]" caption="COD_RESERVOIR" attribute="1" defaultMemberUniqueName="[DIM_POWER_PLANT].[COD_RESERVOIR].[All]" allUniqueName="[DIM_POWER_PLANT].[COD_RESERVOIR].[All]" dimensionUniqueName="[DIM_POWER_PLANT]" displayFolder="" count="2" memberValueDatatype="130" unbalanced="0"/>
    <cacheHierarchy uniqueName="[DIM_POWER_PLANT].[DESC_BALANCING_AREA]" caption="DESC_BALANCING_AREA" attribute="1" defaultMemberUniqueName="[DIM_POWER_PLANT].[DESC_BALANCING_AREA].[All]" allUniqueName="[DIM_POWER_PLANT].[DESC_BALANCING_AREA].[All]" dimensionUniqueName="[DIM_POWER_PLANT]" displayFolder="" count="2" memberValueDatatype="130" unbalanced="0"/>
    <cacheHierarchy uniqueName="[DIM_POWER_PLANT].[DESC_CLUSTER]" caption="DESC_CLUSTER" attribute="1" defaultMemberUniqueName="[DIM_POWER_PLANT].[DESC_CLUSTER].[All]" allUniqueName="[DIM_POWER_PLANT].[DESC_CLUSTER].[All]" dimensionUniqueName="[DIM_POWER_PLANT]" displayFolder="" count="2" memberValueDatatype="130" unbalanced="0"/>
    <cacheHierarchy uniqueName="[DIM_POWER_PLANT].[DESC_EXPLOITATION_TYPE]" caption="DESC_EXPLOITATION_TYPE" attribute="1" defaultMemberUniqueName="[DIM_POWER_PLANT].[DESC_EXPLOITATION_TYPE].[All]" allUniqueName="[DIM_POWER_PLANT].[DESC_EXPLOITATION_TYPE].[All]" dimensionUniqueName="[DIM_POWER_PLANT]" displayFolder="" count="2" memberValueDatatype="130" unbalanced="0"/>
    <cacheHierarchy uniqueName="[DIM_POWER_PLANT].[DESC_GENERATION_REGIME]" caption="DESC_GENERATION_REGIME" attribute="1" defaultMemberUniqueName="[DIM_POWER_PLANT].[DESC_GENERATION_REGIME].[All]" allUniqueName="[DIM_POWER_PLANT].[DESC_GENERATION_REGIME].[All]" dimensionUniqueName="[DIM_POWER_PLANT]" displayFolder="" count="2" memberValueDatatype="130" unbalanced="0"/>
    <cacheHierarchy uniqueName="[DIM_POWER_PLANT].[DESC_POWER_PLANT]" caption="DESC_POWER_PLANT" attribute="1" defaultMemberUniqueName="[DIM_POWER_PLANT].[DESC_POWER_PLANT].[All]" allUniqueName="[DIM_POWER_PLANT].[DESC_POWER_PLANT].[All]" dimensionUniqueName="[DIM_POWER_PLANT]" displayFolder="" count="2" memberValueDatatype="130" unbalanced="0"/>
    <cacheHierarchy uniqueName="[DIM_POWER_PLANT].[DESC_PRICE_SCHEME]" caption="DESC_PRICE_SCHEME" attribute="1" defaultMemberUniqueName="[DIM_POWER_PLANT].[DESC_PRICE_SCHEME].[All]" allUniqueName="[DIM_POWER_PLANT].[DESC_PRICE_SCHEME].[All]" dimensionUniqueName="[DIM_POWER_PLANT]" displayFolder="" count="2" memberValueDatatype="130" unbalanced="0"/>
    <cacheHierarchy uniqueName="[DIM_POWER_PLANT].[DESC_PUMPING]" caption="DESC_PUMPING" attribute="1" defaultMemberUniqueName="[DIM_POWER_PLANT].[DESC_PUMPING].[All]" allUniqueName="[DIM_POWER_PLANT].[DESC_PUMPING].[All]" dimensionUniqueName="[DIM_POWER_PLANT]" displayFolder="" count="2" memberValueDatatype="130" unbalanced="0"/>
    <cacheHierarchy uniqueName="[DIM_POWER_PLANT].[DESC_SUBTECHNOLOGY]" caption="DESC_SUBTECHNOLOGY" attribute="1" defaultMemberUniqueName="[DIM_POWER_PLANT].[DESC_SUBTECHNOLOGY].[All]" allUniqueName="[DIM_POWER_PLANT].[DESC_SUBTECHNOLOGY].[All]" dimensionUniqueName="[DIM_POWER_PLANT]" displayFolder="" count="2" memberValueDatatype="130" unbalanced="0"/>
    <cacheHierarchy uniqueName="[DIM_POWER_PLANT].[DESC_TECHNOLOGY]" caption="DESC_TECHNOLOGY" attribute="1" defaultMemberUniqueName="[DIM_POWER_PLANT].[DESC_TECHNOLOGY].[All]" allUniqueName="[DIM_POWER_PLANT].[DESC_TECHNOLOGY].[All]" dimensionUniqueName="[DIM_POWER_PLANT]" displayFolder="" count="2" memberValueDatatype="130" unbalanced="0">
      <fieldsUsage count="2">
        <fieldUsage x="-1"/>
        <fieldUsage x="11"/>
      </fieldsUsage>
    </cacheHierarchy>
    <cacheHierarchy uniqueName="[DIM_POWER_PLANT].[DESC_WATER_COURSE]" caption="DESC_WATER_COURSE" attribute="1" defaultMemberUniqueName="[DIM_POWER_PLANT].[DESC_WATER_COURSE].[All]" allUniqueName="[DIM_POWER_PLANT].[DESC_WATER_COURSE].[All]" dimensionUniqueName="[DIM_POWER_PLANT]" displayFolder="" count="2" memberValueDatatype="130" unbalanced="0"/>
    <cacheHierarchy uniqueName="[DIM_POWER_PLANT].[DT_COD_REPORTED]" caption="DT_COD_REPORTED" attribute="1" time="1" defaultMemberUniqueName="[DIM_POWER_PLANT].[DT_COD_REPORTED].[All]" allUniqueName="[DIM_POWER_PLANT].[DT_COD_REPORTED].[All]" dimensionUniqueName="[DIM_POWER_PLANT]" displayFolder="" count="2" memberValueDatatype="7" unbalanced="0"/>
    <cacheHierarchy uniqueName="[DIM_POWER_PLANT].[DT_END_CONCESSION]" caption="DT_END_CONCESSION" attribute="1" time="1" defaultMemberUniqueName="[DIM_POWER_PLANT].[DT_END_CONCESSION].[All]" allUniqueName="[DIM_POWER_PLANT].[DT_END_CONCESSION].[All]" dimensionUniqueName="[DIM_POWER_PLANT]" displayFolder="" count="2" memberValueDatatype="7" unbalanced="0"/>
    <cacheHierarchy uniqueName="[DIM_POWER_PLANT].[NUM_GENERATION_GROUPS]" caption="NUM_GENERATION_GROUPS" attribute="1" defaultMemberUniqueName="[DIM_POWER_PLANT].[NUM_GENERATION_GROUPS].[All]" allUniqueName="[DIM_POWER_PLANT].[NUM_GENERATION_GROUPS].[All]" dimensionUniqueName="[DIM_POWER_PLANT]" displayFolder="" count="2" memberValueDatatype="130" unbalanced="0"/>
    <cacheHierarchy uniqueName="[DIM_PRESSURE_LEVEL].[DESC_PRESSURE_LEVEL]" caption="DESC_PRESSURE_LEVEL" attribute="1" defaultMemberUniqueName="[DIM_PRESSURE_LEVEL].[DESC_PRESSURE_LEVEL].[All]" allUniqueName="[DIM_PRESSURE_LEVEL].[DESC_PRESSURE_LEVEL].[All]" dimensionUniqueName="[DIM_PRESSURE_LEVEL]" displayFolder="" count="2" memberValueDatatype="130" unbalanced="0"/>
    <cacheHierarchy uniqueName="[DIM_PRODUCT].[DESC_PRODUCT]" caption="DESC_PRODUCT" attribute="1" defaultMemberUniqueName="[DIM_PRODUCT].[DESC_PRODUCT].[All]" allUniqueName="[DIM_PRODUCT].[DESC_PRODUCT].[All]" dimensionUniqueName="[DIM_PRODUCT]" displayFolder="" count="2" memberValueDatatype="130" unbalanced="0">
      <fieldsUsage count="2">
        <fieldUsage x="-1"/>
        <fieldUsage x="10"/>
      </fieldsUsage>
    </cacheHierarchy>
    <cacheHierarchy uniqueName="[DIM_RECEIVE_MODE].[DESC_RECEIVE_MODE]" caption="DESC_RECEIVE_MODE" attribute="1" defaultMemberUniqueName="[DIM_RECEIVE_MODE].[DESC_RECEIVE_MODE].[All]" allUniqueName="[DIM_RECEIVE_MODE].[DESC_RECEIVE_MODE].[All]" dimensionUniqueName="[DIM_RECEIVE_MODE]" displayFolder="" count="2" memberValueDatatype="130" unbalanced="0"/>
    <cacheHierarchy uniqueName="[DIM_REPORTING_UNIT].[COD_BUSINESS_PLATFORM]" caption="COD_BUSINESS_PLATFORM" attribute="1" defaultMemberUniqueName="[DIM_REPORTING_UNIT].[COD_BUSINESS_PLATFORM].[All]" allUniqueName="[DIM_REPORTING_UNIT].[COD_BUSINESS_PLATFORM].[All]" dimensionUniqueName="[DIM_REPORTING_UNIT]" displayFolder="" count="2" memberValueDatatype="130" unbalanced="0"/>
    <cacheHierarchy uniqueName="[DIM_REPORTING_UNIT].[COD_BUSINESS_REGION]" caption="COD_BUSINESS_REGION" attribute="1" defaultMemberUniqueName="[DIM_REPORTING_UNIT].[COD_BUSINESS_REGION].[All]" allUniqueName="[DIM_REPORTING_UNIT].[COD_BUSINESS_REGION].[All]" dimensionUniqueName="[DIM_REPORTING_UNIT]" displayFolder="" count="2" memberValueDatatype="130" unbalanced="0"/>
    <cacheHierarchy uniqueName="[DIM_REPORTING_UNIT].[COD_BUSINESS_UNIT]" caption="COD_BUSINESS_UNIT" attribute="1" defaultMemberUniqueName="[DIM_REPORTING_UNIT].[COD_BUSINESS_UNIT].[All]" allUniqueName="[DIM_REPORTING_UNIT].[COD_BUSINESS_UNIT].[All]" dimensionUniqueName="[DIM_REPORTING_UNIT]" displayFolder="" count="2" memberValueDatatype="130" unbalanced="0"/>
    <cacheHierarchy uniqueName="[DIM_REPORTING_UNIT].[COD_COUNTRY]" caption="COD_COUNTRY" attribute="1" defaultMemberUniqueName="[DIM_REPORTING_UNIT].[COD_COUNTRY].[All]" allUniqueName="[DIM_REPORTING_UNIT].[COD_COUNTRY].[All]" dimensionUniqueName="[DIM_REPORTING_UNIT]" displayFolder="" count="2" memberValueDatatype="130" unbalanced="0"/>
    <cacheHierarchy uniqueName="[DIM_REPORTING_UNIT].[COD_PLATFORM_EDPR]" caption="COD_PLATFORM_EDPR" attribute="1" defaultMemberUniqueName="[DIM_REPORTING_UNIT].[COD_PLATFORM_EDPR].[All]" allUniqueName="[DIM_REPORTING_UNIT].[COD_PLATFORM_EDPR].[All]" dimensionUniqueName="[DIM_REPORTING_UNIT]" displayFolder="" count="2" memberValueDatatype="130" unbalanced="0"/>
    <cacheHierarchy uniqueName="[DIM_REPORTING_UNIT].[COD_PLATFORM_PARTNER_EDPR]" caption="COD_PLATFORM_PARTNER_EDPR" attribute="1" defaultMemberUniqueName="[DIM_REPORTING_UNIT].[COD_PLATFORM_PARTNER_EDPR].[All]" allUniqueName="[DIM_REPORTING_UNIT].[COD_PLATFORM_PARTNER_EDPR].[All]" dimensionUniqueName="[DIM_REPORTING_UNIT]" displayFolder="" count="2" memberValueDatatype="130" unbalanced="0"/>
    <cacheHierarchy uniqueName="[DIM_REPORTING_UNIT].[COD_REPORTING_UNIT]" caption="COD_REPORTING_UNIT" attribute="1" defaultMemberUniqueName="[DIM_REPORTING_UNIT].[COD_REPORTING_UNIT].[All]" allUniqueName="[DIM_REPORTING_UNIT].[COD_REPORTING_UNIT].[All]" dimensionUniqueName="[DIM_REPORTING_UNIT]" displayFolder="" count="2" memberValueDatatype="130" unbalanced="0"/>
    <cacheHierarchy uniqueName="[DIM_REPORTING_UNIT].[COD_SUBPLATFORM_EDPR]" caption="COD_SUBPLATFORM_EDPR" attribute="1" defaultMemberUniqueName="[DIM_REPORTING_UNIT].[COD_SUBPLATFORM_EDPR].[All]" allUniqueName="[DIM_REPORTING_UNIT].[COD_SUBPLATFORM_EDPR].[All]" dimensionUniqueName="[DIM_REPORTING_UNIT]" displayFolder="" count="2" memberValueDatatype="130" unbalanced="0"/>
    <cacheHierarchy uniqueName="[DIM_REPORTING_UNIT].[DESC_COUNTRY]" caption="DESC_COUNTRY" attribute="1" defaultMemberUniqueName="[DIM_REPORTING_UNIT].[DESC_COUNTRY].[All]" allUniqueName="[DIM_REPORTING_UNIT].[DESC_COUNTRY].[All]" dimensionUniqueName="[DIM_REPORTING_UNIT]" displayFolder="" count="2" memberValueDatatype="130" unbalanced="0"/>
    <cacheHierarchy uniqueName="[DIM_REPORTING_UNIT].[DESC_LONG_REPORTING_UNIT_EN]" caption="DESC_LONG_REPORTING_UNIT_EN" attribute="1" defaultMemberUniqueName="[DIM_REPORTING_UNIT].[DESC_LONG_REPORTING_UNIT_EN].[All]" allUniqueName="[DIM_REPORTING_UNIT].[DESC_LONG_REPORTING_UNIT_EN].[All]" dimensionUniqueName="[DIM_REPORTING_UNIT]" displayFolder="" count="2" memberValueDatatype="130" unbalanced="0">
      <fieldsUsage count="2">
        <fieldUsage x="-1"/>
        <fieldUsage x="16"/>
      </fieldsUsage>
    </cacheHierarchy>
    <cacheHierarchy uniqueName="[DIM_REPORTING_UNIT].[DESC_PLATFORM]" caption="DESC_PLATFORM" attribute="1" defaultMemberUniqueName="[DIM_REPORTING_UNIT].[DESC_PLATFORM].[All]" allUniqueName="[DIM_REPORTING_UNIT].[DESC_PLATFORM].[All]" dimensionUniqueName="[DIM_REPORTING_UNIT]" displayFolder="" count="2" memberValueDatatype="130" unbalanced="0"/>
    <cacheHierarchy uniqueName="[DIM_SERVICES].[DESC_CUST_SEGMENT]" caption="DESC_CUST_SEGMENT" attribute="1" defaultMemberUniqueName="[DIM_SERVICES].[DESC_CUST_SEGMENT].[All]" allUniqueName="[DIM_SERVICES].[DESC_CUST_SEGMENT].[All]" dimensionUniqueName="[DIM_SERVICES]" displayFolder="" count="2" memberValueDatatype="130" unbalanced="0"/>
    <cacheHierarchy uniqueName="[DIM_SERVICES].[DESC_SERVICES]" caption="DESC_SERVICES" attribute="1" defaultMemberUniqueName="[DIM_SERVICES].[DESC_SERVICES].[All]" allUniqueName="[DIM_SERVICES].[DESC_SERVICES].[All]" dimensionUniqueName="[DIM_SERVICES]" displayFolder="" count="2" memberValueDatatype="130" unbalanced="0"/>
    <cacheHierarchy uniqueName="[DIM_SERVICES].[DESC_TYPE_SERVICE]" caption="DESC_TYPE_SERVICE" attribute="1" defaultMemberUniqueName="[DIM_SERVICES].[DESC_TYPE_SERVICE].[All]" allUniqueName="[DIM_SERVICES].[DESC_TYPE_SERVICE].[All]" dimensionUniqueName="[DIM_SERVICES]" displayFolder="" count="2" memberValueDatatype="130" unbalanced="0"/>
    <cacheHierarchy uniqueName="[DIM_SWITCHING].[DESC_SWITCHING]" caption="DESC_SWITCHING" attribute="1" defaultMemberUniqueName="[DIM_SWITCHING].[DESC_SWITCHING].[All]" allUniqueName="[DIM_SWITCHING].[DESC_SWITCHING].[All]" dimensionUniqueName="[DIM_SWITCHING]" displayFolder="" count="2" memberValueDatatype="130" unbalanced="0"/>
    <cacheHierarchy uniqueName="[DIM_TARIFF_TYPE].[DESC_TARIFF_TYPE]" caption="DESC_TARIFF_TYPE" attribute="1" defaultMemberUniqueName="[DIM_TARIFF_TYPE].[DESC_TARIFF_TYPE].[All]" allUniqueName="[DIM_TARIFF_TYPE].[DESC_TARIFF_TYPE].[All]" dimensionUniqueName="[DIM_TARIFF_TYPE]" displayFolder="" count="2" memberValueDatatype="130" unbalanced="0"/>
    <cacheHierarchy uniqueName="[DIM_TECHNOLOGY].[DESC_TECHNOLOGY]" caption="DESC_TECHNOLOGY" attribute="1" defaultMemberUniqueName="[DIM_TECHNOLOGY].[DESC_TECHNOLOGY].[All]" allUniqueName="[DIM_TECHNOLOGY].[DESC_TECHNOLOGY].[All]" dimensionUniqueName="[DIM_TECHNOLOGY]" displayFolder="" count="2" memberValueDatatype="130" unbalanced="0">
      <fieldsUsage count="2">
        <fieldUsage x="-1"/>
        <fieldUsage x="1"/>
      </fieldsUsage>
    </cacheHierarchy>
    <cacheHierarchy uniqueName="[DIM_TECHNOLOGY].[DESC_TECHNOLOGY_TYPE]" caption="DESC_TECHNOLOGY_TYPE" attribute="1" defaultMemberUniqueName="[DIM_TECHNOLOGY].[DESC_TECHNOLOGY_TYPE].[All]" allUniqueName="[DIM_TECHNOLOGY].[DESC_TECHNOLOGY_TYPE].[All]" dimensionUniqueName="[DIM_TECHNOLOGY]" displayFolder="" count="2" memberValueDatatype="130" unbalanced="0"/>
    <cacheHierarchy uniqueName="[DIM_TIME_AGGREGATION].[TIME_AGGREGATION]" caption="TIME_AGGREGATION" attribute="1" defaultMemberUniqueName="[DIM_TIME_AGGREGATION].[TIME_AGGREGATION].[All]" allUniqueName="[DIM_TIME_AGGREGATION].[TIME_AGGREGATION].[All]" dimensionUniqueName="[DIM_TIME_AGGREGATION]" displayFolder="" count="2" memberValueDatatype="130" unbalanced="0"/>
    <cacheHierarchy uniqueName="[DIM_TRADING_PARTNER].[COD_COUNTRY]" caption="COD_COUNTRY" attribute="1" defaultMemberUniqueName="[DIM_TRADING_PARTNER].[COD_COUNTRY].[All]" allUniqueName="[DIM_TRADING_PARTNER].[COD_COUNTRY].[All]" dimensionUniqueName="[DIM_TRADING_PARTNER]" displayFolder="" count="2" memberValueDatatype="130" unbalanced="0"/>
    <cacheHierarchy uniqueName="[DIM_TRADING_PARTNER].[COD_MANAGEMENT_STRUCTURE]" caption="COD_MANAGEMENT_STRUCTURE" attribute="1" defaultMemberUniqueName="[DIM_TRADING_PARTNER].[COD_MANAGEMENT_STRUCTURE].[All]" allUniqueName="[DIM_TRADING_PARTNER].[COD_MANAGEMENT_STRUCTURE].[All]" dimensionUniqueName="[DIM_TRADING_PARTNER]" displayFolder="" count="2" memberValueDatatype="130" unbalanced="0"/>
    <cacheHierarchy uniqueName="[DIM_TRADING_PARTNER].[COD_TRADING_PARTNER]" caption="COD_TRADING_PARTNER" attribute="1" defaultMemberUniqueName="[DIM_TRADING_PARTNER].[COD_TRADING_PARTNER].[All]" allUniqueName="[DIM_TRADING_PARTNER].[COD_TRADING_PARTNER].[All]" dimensionUniqueName="[DIM_TRADING_PARTNER]" displayFolder="" count="2" memberValueDatatype="130" unbalanced="0"/>
    <cacheHierarchy uniqueName="[DIM_TRADING_PARTNER].[DESC_TRADING_PARTNER]" caption="DESC_TRADING_PARTNER" attribute="1" defaultMemberUniqueName="[DIM_TRADING_PARTNER].[DESC_TRADING_PARTNER].[All]" allUniqueName="[DIM_TRADING_PARTNER].[DESC_TRADING_PARTNER].[All]" dimensionUniqueName="[DIM_TRADING_PARTNER]" displayFolder="" count="2" memberValueDatatype="130" unbalanced="0"/>
    <cacheHierarchy uniqueName="[DIM_UNIT_OF_MEASURE].[COD_UNIT_OF_MEASURE]" caption="COD_UNIT_OF_MEASURE" attribute="1" defaultMemberUniqueName="[DIM_UNIT_OF_MEASURE].[COD_UNIT_OF_MEASURE].[All]" allUniqueName="[DIM_UNIT_OF_MEASURE].[COD_UNIT_OF_MEASURE].[All]" dimensionUniqueName="[DIM_UNIT_OF_MEASURE]" displayFolder="" count="2" memberValueDatatype="130" unbalanced="0"/>
    <cacheHierarchy uniqueName="[DIM_VERSION].[COD_CATEGORY]" caption="COD_CATEGORY" attribute="1" defaultMemberUniqueName="[DIM_VERSION].[COD_CATEGORY].[All]" allUniqueName="[DIM_VERSION].[COD_CATEGORY].[All]" dimensionUniqueName="[DIM_VERSION]" displayFolder="" count="2" memberValueDatatype="130" unbalanced="0"/>
    <cacheHierarchy uniqueName="[DIM_VERSION].[COD_CATEGORY_N-1]" caption="COD_CATEGORY_N-1" attribute="1" defaultMemberUniqueName="[DIM_VERSION].[COD_CATEGORY_N-1].[All]" allUniqueName="[DIM_VERSION].[COD_CATEGORY_N-1].[All]" dimensionUniqueName="[DIM_VERSION]" displayFolder="" count="2" memberValueDatatype="130" unbalanced="0"/>
    <cacheHierarchy uniqueName="[DIM_VERSION].[COD_VERSION]" caption="COD_VERSION" attribute="1" defaultMemberUniqueName="[DIM_VERSION].[COD_VERSION].[All]" allUniqueName="[DIM_VERSION].[COD_VERSION].[All]" dimensionUniqueName="[DIM_VERSION]" displayFolder="" count="2" memberValueDatatype="130" unbalanced="0"/>
    <cacheHierarchy uniqueName="[DIM_VERSION].[COD_VERSION_START_YEAR]" caption="COD_VERSION_START_YEAR" attribute="1" defaultMemberUniqueName="[DIM_VERSION].[COD_VERSION_START_YEAR].[All]" allUniqueName="[DIM_VERSION].[COD_VERSION_START_YEAR].[All]" dimensionUniqueName="[DIM_VERSION]" displayFolder="" count="2" memberValueDatatype="130" unbalanced="0"/>
    <cacheHierarchy uniqueName="[DIM_VERSION].[DESC_VERSION]" caption="DESC_VERSION" attribute="1" defaultMemberUniqueName="[DIM_VERSION].[DESC_VERSION].[All]" allUniqueName="[DIM_VERSION].[DESC_VERSION].[All]" dimensionUniqueName="[DIM_VERSION]" displayFolder="" count="2" memberValueDatatype="130" unbalanced="0"/>
    <cacheHierarchy uniqueName="[DIM_VOLTAGE_LEVEL].[COD_VOLTAGE_LEVEL]" caption="COD_VOLTAGE_LEVEL" attribute="1" defaultMemberUniqueName="[DIM_VOLTAGE_LEVEL].[COD_VOLTAGE_LEVEL].[All]" allUniqueName="[DIM_VOLTAGE_LEVEL].[COD_VOLTAGE_LEVEL].[All]" dimensionUniqueName="[DIM_VOLTAGE_LEVEL]" displayFolder="" count="2" memberValueDatatype="20" unbalanced="0"/>
    <cacheHierarchy uniqueName="[DIM_VOLTAGE_LEVEL].[DESC_VOLTAGE_LEVEL]" caption="DESC_VOLTAGE_LEVEL" attribute="1" defaultMemberUniqueName="[DIM_VOLTAGE_LEVEL].[DESC_VOLTAGE_LEVEL].[All]" allUniqueName="[DIM_VOLTAGE_LEVEL].[DESC_VOLTAGE_LEVEL].[All]" dimensionUniqueName="[DIM_VOLTAGE_LEVEL]" displayFolder="" count="2" memberValueDatatype="130" unbalanced="0"/>
    <cacheHierarchy uniqueName="[FCT_FINANCIAL_MARKET_DATA].[COD_INDICATOR]" caption="COD_INDICATOR" attribute="1" defaultMemberUniqueName="[FCT_FINANCIAL_MARKET_DATA].[COD_INDICATOR].[All]" allUniqueName="[FCT_FINANCIAL_MARKET_DATA].[COD_INDICATOR].[All]" dimensionUniqueName="[FCT_FINANCIAL_MARKET_DATA]" displayFolder="" count="2" memberValueDatatype="130" unbalanced="0"/>
    <cacheHierarchy uniqueName="[FCT_FINANCIAL_MARKET_DATA].[COD_TICKER]" caption="COD_TICKER" attribute="1" defaultMemberUniqueName="[FCT_FINANCIAL_MARKET_DATA].[COD_TICKER].[All]" allUniqueName="[FCT_FINANCIAL_MARKET_DATA].[COD_TICKER].[All]" dimensionUniqueName="[FCT_FINANCIAL_MARKET_DATA]" displayFolder="" count="2" memberValueDatatype="130" unbalanced="0"/>
    <cacheHierarchy uniqueName="[FCT_FINANCIAL_MARKET_DATA].[COD_UNIT_OF_MEASURE]" caption="COD_UNIT_OF_MEASURE" attribute="1" defaultMemberUniqueName="[FCT_FINANCIAL_MARKET_DATA].[COD_UNIT_OF_MEASURE].[All]" allUniqueName="[FCT_FINANCIAL_MARKET_DATA].[COD_UNIT_OF_MEASURE].[All]" dimensionUniqueName="[FCT_FINANCIAL_MARKET_DATA]" displayFolder="" count="2" memberValueDatatype="130" unbalanced="0"/>
    <cacheHierarchy uniqueName="[FCT_FINANCIAL_MARKET_DATA].[DESC_OWNER]" caption="DESC_OWNER" attribute="1" defaultMemberUniqueName="[FCT_FINANCIAL_MARKET_DATA].[DESC_OWNER].[All]" allUniqueName="[FCT_FINANCIAL_MARKET_DATA].[DESC_OWNER].[All]" dimensionUniqueName="[FCT_FINANCIAL_MARKET_DATA]" displayFolder="" count="2" memberValueDatatype="130" unbalanced="0"/>
    <cacheHierarchy uniqueName="[FCT_FINANCIAL_MARKET_DATA].[DT_DATETIME]" caption="DT_DATETIME" attribute="1" defaultMemberUniqueName="[FCT_FINANCIAL_MARKET_DATA].[DT_DATETIME].[All]" allUniqueName="[FCT_FINANCIAL_MARKET_DATA].[DT_DATETIME].[All]" dimensionUniqueName="[FCT_FINANCIAL_MARKET_DATA]" displayFolder="" count="2" memberValueDatatype="130" unbalanced="0"/>
    <cacheHierarchy uniqueName="[FCT_FINANCIAL_MARKET_DATA].[SOURCE]" caption="SOURCE" attribute="1" defaultMemberUniqueName="[FCT_FINANCIAL_MARKET_DATA].[SOURCE].[All]" allUniqueName="[FCT_FINANCIAL_MARKET_DATA].[SOURCE].[All]" dimensionUniqueName="[FCT_FINANCIAL_MARKET_DATA]" displayFolder="" count="2" memberValueDatatype="130" unbalanced="0"/>
    <cacheHierarchy uniqueName="[FCT_FINANCIAL_MARKET_DATA].[TIME_AGGREGATION]" caption="TIME_AGGREGATION" attribute="1" defaultMemberUniqueName="[FCT_FINANCIAL_MARKET_DATA].[TIME_AGGREGATION].[All]" allUniqueName="[FCT_FINANCIAL_MARKET_DATA].[TIME_AGGREGATION].[All]" dimensionUniqueName="[FCT_FINANCIAL_MARKET_DATA]" displayFolder="" count="2" memberValueDatatype="130" unbalanced="0"/>
    <cacheHierarchy uniqueName="[FCT_FINANCIAL_MARKET_DATA].[VALUE]" caption="VALUE" attribute="1" defaultMemberUniqueName="[FCT_FINANCIAL_MARKET_DATA].[VALUE].[All]" allUniqueName="[FCT_FINANCIAL_MARKET_DATA].[VALUE].[All]" dimensionUniqueName="[FCT_FINANCIAL_MARKET_DATA]" displayFolder="" count="2" memberValueDatatype="5" unbalanced="0"/>
    <cacheHierarchy uniqueName="[FCT_HUMAN_RESOURCES].[COD_CONTRACT_COMPANY]" caption="COD_CONTRACT_COMPANY" attribute="1" defaultMemberUniqueName="[FCT_HUMAN_RESOURCES].[COD_CONTRACT_COMPANY].[All]" allUniqueName="[FCT_HUMAN_RESOURCES].[COD_CONTRACT_COMPANY].[All]" dimensionUniqueName="[FCT_HUMAN_RESOURCES]" displayFolder="" count="2" memberValueDatatype="130" unbalanced="0"/>
    <cacheHierarchy uniqueName="[FCT_HUMAN_RESOURCES].[COD_COST_CENTER]" caption="COD_COST_CENTER" attribute="1" defaultMemberUniqueName="[FCT_HUMAN_RESOURCES].[COD_COST_CENTER].[All]" allUniqueName="[FCT_HUMAN_RESOURCES].[COD_COST_CENTER].[All]" dimensionUniqueName="[FCT_HUMAN_RESOURCES]" displayFolder="" count="2" memberValueDatatype="130" unbalanced="0"/>
    <cacheHierarchy uniqueName="[FCT_HUMAN_RESOURCES].[COD_HR_ORG]" caption="COD_HR_ORG" attribute="1" defaultMemberUniqueName="[FCT_HUMAN_RESOURCES].[COD_HR_ORG].[All]" allUniqueName="[FCT_HUMAN_RESOURCES].[COD_HR_ORG].[All]" dimensionUniqueName="[FCT_HUMAN_RESOURCES]" displayFolder="" count="2" memberValueDatatype="130" unbalanced="0"/>
    <cacheHierarchy uniqueName="[FCT_HUMAN_RESOURCES].[COD_RH_LAST_LEVEL]" caption="COD_RH_LAST_LEVEL" attribute="1" defaultMemberUniqueName="[FCT_HUMAN_RESOURCES].[COD_RH_LAST_LEVEL].[All]" allUniqueName="[FCT_HUMAN_RESOURCES].[COD_RH_LAST_LEVEL].[All]" dimensionUniqueName="[FCT_HUMAN_RESOURCES]" displayFolder="" count="2" memberValueDatatype="130" unbalanced="0"/>
    <cacheHierarchy uniqueName="[FCT_HUMAN_RESOURCES].[COD_RH_LEVEL]" caption="COD_RH_LEVEL" attribute="1" defaultMemberUniqueName="[FCT_HUMAN_RESOURCES].[COD_RH_LEVEL].[All]" allUniqueName="[FCT_HUMAN_RESOURCES].[COD_RH_LEVEL].[All]" dimensionUniqueName="[FCT_HUMAN_RESOURCES]" displayFolder="" count="2" memberValueDatatype="130" unbalanced="0"/>
    <cacheHierarchy uniqueName="[FCT_HUMAN_RESOURCES].[COD_RH_LEVEL_1_EXTERNALCODE]" caption="COD_RH_LEVEL_1_EXTERNALCODE" attribute="1" defaultMemberUniqueName="[FCT_HUMAN_RESOURCES].[COD_RH_LEVEL_1_EXTERNALCODE].[All]" allUniqueName="[FCT_HUMAN_RESOURCES].[COD_RH_LEVEL_1_EXTERNALCODE].[All]" dimensionUniqueName="[FCT_HUMAN_RESOURCES]" displayFolder="" count="2" memberValueDatatype="130" unbalanced="0"/>
    <cacheHierarchy uniqueName="[FCT_HUMAN_RESOURCES].[COD_RH_LEVEL_10_EXTERNALCODE]" caption="COD_RH_LEVEL_10_EXTERNALCODE" attribute="1" defaultMemberUniqueName="[FCT_HUMAN_RESOURCES].[COD_RH_LEVEL_10_EXTERNALCODE].[All]" allUniqueName="[FCT_HUMAN_RESOURCES].[COD_RH_LEVEL_10_EXTERNALCODE].[All]" dimensionUniqueName="[FCT_HUMAN_RESOURCES]" displayFolder="" count="2" memberValueDatatype="130" unbalanced="0"/>
    <cacheHierarchy uniqueName="[FCT_HUMAN_RESOURCES].[COD_RH_LEVEL_11_EXTERNALCODE]" caption="COD_RH_LEVEL_11_EXTERNALCODE" attribute="1" defaultMemberUniqueName="[FCT_HUMAN_RESOURCES].[COD_RH_LEVEL_11_EXTERNALCODE].[All]" allUniqueName="[FCT_HUMAN_RESOURCES].[COD_RH_LEVEL_11_EXTERNALCODE].[All]" dimensionUniqueName="[FCT_HUMAN_RESOURCES]" displayFolder="" count="2" memberValueDatatype="130" unbalanced="0"/>
    <cacheHierarchy uniqueName="[FCT_HUMAN_RESOURCES].[COD_RH_LEVEL_12_EXTERNALCODE]" caption="COD_RH_LEVEL_12_EXTERNALCODE" attribute="1" defaultMemberUniqueName="[FCT_HUMAN_RESOURCES].[COD_RH_LEVEL_12_EXTERNALCODE].[All]" allUniqueName="[FCT_HUMAN_RESOURCES].[COD_RH_LEVEL_12_EXTERNALCODE].[All]" dimensionUniqueName="[FCT_HUMAN_RESOURCES]" displayFolder="" count="2" memberValueDatatype="130" unbalanced="0"/>
    <cacheHierarchy uniqueName="[FCT_HUMAN_RESOURCES].[COD_RH_LEVEL_2_EXTERNALCODE]" caption="COD_RH_LEVEL_2_EXTERNALCODE" attribute="1" defaultMemberUniqueName="[FCT_HUMAN_RESOURCES].[COD_RH_LEVEL_2_EXTERNALCODE].[All]" allUniqueName="[FCT_HUMAN_RESOURCES].[COD_RH_LEVEL_2_EXTERNALCODE].[All]" dimensionUniqueName="[FCT_HUMAN_RESOURCES]" displayFolder="" count="2" memberValueDatatype="130" unbalanced="0"/>
    <cacheHierarchy uniqueName="[FCT_HUMAN_RESOURCES].[COD_RH_LEVEL_3_EXTERNALCODE]" caption="COD_RH_LEVEL_3_EXTERNALCODE" attribute="1" defaultMemberUniqueName="[FCT_HUMAN_RESOURCES].[COD_RH_LEVEL_3_EXTERNALCODE].[All]" allUniqueName="[FCT_HUMAN_RESOURCES].[COD_RH_LEVEL_3_EXTERNALCODE].[All]" dimensionUniqueName="[FCT_HUMAN_RESOURCES]" displayFolder="" count="2" memberValueDatatype="130" unbalanced="0"/>
    <cacheHierarchy uniqueName="[FCT_HUMAN_RESOURCES].[COD_RH_LEVEL_4_EXTERNALCODE]" caption="COD_RH_LEVEL_4_EXTERNALCODE" attribute="1" defaultMemberUniqueName="[FCT_HUMAN_RESOURCES].[COD_RH_LEVEL_4_EXTERNALCODE].[All]" allUniqueName="[FCT_HUMAN_RESOURCES].[COD_RH_LEVEL_4_EXTERNALCODE].[All]" dimensionUniqueName="[FCT_HUMAN_RESOURCES]" displayFolder="" count="2" memberValueDatatype="130" unbalanced="0"/>
    <cacheHierarchy uniqueName="[FCT_HUMAN_RESOURCES].[COD_RH_LEVEL_5_EXTERNALCODE]" caption="COD_RH_LEVEL_5_EXTERNALCODE" attribute="1" defaultMemberUniqueName="[FCT_HUMAN_RESOURCES].[COD_RH_LEVEL_5_EXTERNALCODE].[All]" allUniqueName="[FCT_HUMAN_RESOURCES].[COD_RH_LEVEL_5_EXTERNALCODE].[All]" dimensionUniqueName="[FCT_HUMAN_RESOURCES]" displayFolder="" count="2" memberValueDatatype="130" unbalanced="0"/>
    <cacheHierarchy uniqueName="[FCT_HUMAN_RESOURCES].[COD_RH_LEVEL_6_EXTERNALCODE]" caption="COD_RH_LEVEL_6_EXTERNALCODE" attribute="1" defaultMemberUniqueName="[FCT_HUMAN_RESOURCES].[COD_RH_LEVEL_6_EXTERNALCODE].[All]" allUniqueName="[FCT_HUMAN_RESOURCES].[COD_RH_LEVEL_6_EXTERNALCODE].[All]" dimensionUniqueName="[FCT_HUMAN_RESOURCES]" displayFolder="" count="2" memberValueDatatype="130" unbalanced="0"/>
    <cacheHierarchy uniqueName="[FCT_HUMAN_RESOURCES].[COD_RH_LEVEL_7_EXTERNALCODE]" caption="COD_RH_LEVEL_7_EXTERNALCODE" attribute="1" defaultMemberUniqueName="[FCT_HUMAN_RESOURCES].[COD_RH_LEVEL_7_EXTERNALCODE].[All]" allUniqueName="[FCT_HUMAN_RESOURCES].[COD_RH_LEVEL_7_EXTERNALCODE].[All]" dimensionUniqueName="[FCT_HUMAN_RESOURCES]" displayFolder="" count="2" memberValueDatatype="130" unbalanced="0"/>
    <cacheHierarchy uniqueName="[FCT_HUMAN_RESOURCES].[COD_RH_LEVEL_8_EXTERNALCODE]" caption="COD_RH_LEVEL_8_EXTERNALCODE" attribute="1" defaultMemberUniqueName="[FCT_HUMAN_RESOURCES].[COD_RH_LEVEL_8_EXTERNALCODE].[All]" allUniqueName="[FCT_HUMAN_RESOURCES].[COD_RH_LEVEL_8_EXTERNALCODE].[All]" dimensionUniqueName="[FCT_HUMAN_RESOURCES]" displayFolder="" count="2" memberValueDatatype="130" unbalanced="0"/>
    <cacheHierarchy uniqueName="[FCT_HUMAN_RESOURCES].[COD_RH_LEVEL_9_EXTERNALCODE]" caption="COD_RH_LEVEL_9_EXTERNALCODE" attribute="1" defaultMemberUniqueName="[FCT_HUMAN_RESOURCES].[COD_RH_LEVEL_9_EXTERNALCODE].[All]" allUniqueName="[FCT_HUMAN_RESOURCES].[COD_RH_LEVEL_9_EXTERNALCODE].[All]" dimensionUniqueName="[FCT_HUMAN_RESOURCES]" displayFolder="" count="2" memberValueDatatype="130" unbalanced="0"/>
    <cacheHierarchy uniqueName="[FCT_HUMAN_RESOURCES].[COD_YEAR]" caption="COD_YEAR" attribute="1" defaultMemberUniqueName="[FCT_HUMAN_RESOURCES].[COD_YEAR].[All]" allUniqueName="[FCT_HUMAN_RESOURCES].[COD_YEAR].[All]" dimensionUniqueName="[FCT_HUMAN_RESOURCES]" displayFolder="" count="2" memberValueDatatype="130" unbalanced="0"/>
    <cacheHierarchy uniqueName="[FCT_HUMAN_RESOURCES].[DESC_COMPANY]" caption="DESC_COMPANY" attribute="1" defaultMemberUniqueName="[FCT_HUMAN_RESOURCES].[DESC_COMPANY].[All]" allUniqueName="[FCT_HUMAN_RESOURCES].[DESC_COMPANY].[All]" dimensionUniqueName="[FCT_HUMAN_RESOURCES]" displayFolder="" count="2" memberValueDatatype="130" unbalanced="0"/>
    <cacheHierarchy uniqueName="[FCT_HUMAN_RESOURCES].[DESC_CONTRACT_NAME]" caption="DESC_CONTRACT_NAME" attribute="1" defaultMemberUniqueName="[FCT_HUMAN_RESOURCES].[DESC_CONTRACT_NAME].[All]" allUniqueName="[FCT_HUMAN_RESOURCES].[DESC_CONTRACT_NAME].[All]" dimensionUniqueName="[FCT_HUMAN_RESOURCES]" displayFolder="" count="2" memberValueDatatype="130" unbalanced="0"/>
    <cacheHierarchy uniqueName="[FCT_HUMAN_RESOURCES].[DESC_COUNTRY]" caption="DESC_COUNTRY" attribute="1" defaultMemberUniqueName="[FCT_HUMAN_RESOURCES].[DESC_COUNTRY].[All]" allUniqueName="[FCT_HUMAN_RESOURCES].[DESC_COUNTRY].[All]" dimensionUniqueName="[FCT_HUMAN_RESOURCES]" displayFolder="" count="2" memberValueDatatype="130" unbalanced="0"/>
    <cacheHierarchy uniqueName="[FCT_HUMAN_RESOURCES].[DESC_GENDER]" caption="DESC_GENDER" attribute="1" defaultMemberUniqueName="[FCT_HUMAN_RESOURCES].[DESC_GENDER].[All]" allUniqueName="[FCT_HUMAN_RESOURCES].[DESC_GENDER].[All]" dimensionUniqueName="[FCT_HUMAN_RESOURCES]" displayFolder="" count="2" memberValueDatatype="130" unbalanced="0"/>
    <cacheHierarchy uniqueName="[FCT_HUMAN_RESOURCES].[DESC_GEOGRAPHY]" caption="DESC_GEOGRAPHY" attribute="1" defaultMemberUniqueName="[FCT_HUMAN_RESOURCES].[DESC_GEOGRAPHY].[All]" allUniqueName="[FCT_HUMAN_RESOURCES].[DESC_GEOGRAPHY].[All]" dimensionUniqueName="[FCT_HUMAN_RESOURCES]" displayFolder="" count="2" memberValueDatatype="130" unbalanced="0"/>
    <cacheHierarchy uniqueName="[FCT_HUMAN_RESOURCES].[DESC_HR_DISABILITY]" caption="DESC_HR_DISABILITY" attribute="1" defaultMemberUniqueName="[FCT_HUMAN_RESOURCES].[DESC_HR_DISABILITY].[All]" allUniqueName="[FCT_HUMAN_RESOURCES].[DESC_HR_DISABILITY].[All]" dimensionUniqueName="[FCT_HUMAN_RESOURCES]" displayFolder="" count="2" memberValueDatatype="130" unbalanced="0"/>
    <cacheHierarchy uniqueName="[FCT_HUMAN_RESOURCES].[DESC_HR_FUNCTION]" caption="DESC_HR_FUNCTION" attribute="1" defaultMemberUniqueName="[FCT_HUMAN_RESOURCES].[DESC_HR_FUNCTION].[All]" allUniqueName="[FCT_HUMAN_RESOURCES].[DESC_HR_FUNCTION].[All]" dimensionUniqueName="[FCT_HUMAN_RESOURCES]" displayFolder="" count="2" memberValueDatatype="130" unbalanced="0"/>
    <cacheHierarchy uniqueName="[FCT_HUMAN_RESOURCES].[DESC_HR_PLATFORM]" caption="DESC_HR_PLATFORM" attribute="1" defaultMemberUniqueName="[FCT_HUMAN_RESOURCES].[DESC_HR_PLATFORM].[All]" allUniqueName="[FCT_HUMAN_RESOURCES].[DESC_HR_PLATFORM].[All]" dimensionUniqueName="[FCT_HUMAN_RESOURCES]" displayFolder="" count="2" memberValueDatatype="130" unbalanced="0"/>
    <cacheHierarchy uniqueName="[FCT_HUMAN_RESOURCES].[DESC_HR_REGION]" caption="DESC_HR_REGION" attribute="1" defaultMemberUniqueName="[FCT_HUMAN_RESOURCES].[DESC_HR_REGION].[All]" allUniqueName="[FCT_HUMAN_RESOURCES].[DESC_HR_REGION].[All]" dimensionUniqueName="[FCT_HUMAN_RESOURCES]" displayFolder="" count="2" memberValueDatatype="130" unbalanced="0"/>
    <cacheHierarchy uniqueName="[FCT_HUMAN_RESOURCES].[DESC_HR_REGION_SITTING]" caption="DESC_HR_REGION_SITTING" attribute="1" defaultMemberUniqueName="[FCT_HUMAN_RESOURCES].[DESC_HR_REGION_SITTING].[All]" allUniqueName="[FCT_HUMAN_RESOURCES].[DESC_HR_REGION_SITTING].[All]" dimensionUniqueName="[FCT_HUMAN_RESOURCES]" displayFolder="" count="2" memberValueDatatype="130" unbalanced="0"/>
    <cacheHierarchy uniqueName="[FCT_HUMAN_RESOURCES].[DESC_HR_SERVICE_TYPE]" caption="DESC_HR_SERVICE_TYPE" attribute="1" defaultMemberUniqueName="[FCT_HUMAN_RESOURCES].[DESC_HR_SERVICE_TYPE].[All]" allUniqueName="[FCT_HUMAN_RESOURCES].[DESC_HR_SERVICE_TYPE].[All]" dimensionUniqueName="[FCT_HUMAN_RESOURCES]" displayFolder="" count="2" memberValueDatatype="130" unbalanced="0"/>
    <cacheHierarchy uniqueName="[FCT_HUMAN_RESOURCES].[DESC_MANAGER]" caption="DESC_MANAGER" attribute="1" defaultMemberUniqueName="[FCT_HUMAN_RESOURCES].[DESC_MANAGER].[All]" allUniqueName="[FCT_HUMAN_RESOURCES].[DESC_MANAGER].[All]" dimensionUniqueName="[FCT_HUMAN_RESOURCES]" displayFolder="" count="2" memberValueDatatype="130" unbalanced="0"/>
    <cacheHierarchy uniqueName="[FCT_HUMAN_RESOURCES].[DESC_NATIONALITY]" caption="DESC_NATIONALITY" attribute="1" defaultMemberUniqueName="[FCT_HUMAN_RESOURCES].[DESC_NATIONALITY].[All]" allUniqueName="[FCT_HUMAN_RESOURCES].[DESC_NATIONALITY].[All]" dimensionUniqueName="[FCT_HUMAN_RESOURCES]" displayFolder="" count="2" memberValueDatatype="130" unbalanced="0"/>
    <cacheHierarchy uniqueName="[FCT_HUMAN_RESOURCES].[DESC_ORGANIZATIONAL_UNIT]" caption="DESC_ORGANIZATIONAL_UNIT" attribute="1" defaultMemberUniqueName="[FCT_HUMAN_RESOURCES].[DESC_ORGANIZATIONAL_UNIT].[All]" allUniqueName="[FCT_HUMAN_RESOURCES].[DESC_ORGANIZATIONAL_UNIT].[All]" dimensionUniqueName="[FCT_HUMAN_RESOURCES]" displayFolder="" count="2" memberValueDatatype="130" unbalanced="0"/>
    <cacheHierarchy uniqueName="[FCT_HUMAN_RESOURCES].[DESC_RH_LEVEL_1_NAME]" caption="DESC_RH_LEVEL_1_NAME" attribute="1" defaultMemberUniqueName="[FCT_HUMAN_RESOURCES].[DESC_RH_LEVEL_1_NAME].[All]" allUniqueName="[FCT_HUMAN_RESOURCES].[DESC_RH_LEVEL_1_NAME].[All]" dimensionUniqueName="[FCT_HUMAN_RESOURCES]" displayFolder="" count="2" memberValueDatatype="130" unbalanced="0"/>
    <cacheHierarchy uniqueName="[FCT_HUMAN_RESOURCES].[DESC_RH_LEVEL_10_NAME]" caption="DESC_RH_LEVEL_10_NAME" attribute="1" defaultMemberUniqueName="[FCT_HUMAN_RESOURCES].[DESC_RH_LEVEL_10_NAME].[All]" allUniqueName="[FCT_HUMAN_RESOURCES].[DESC_RH_LEVEL_10_NAME].[All]" dimensionUniqueName="[FCT_HUMAN_RESOURCES]" displayFolder="" count="2" memberValueDatatype="130" unbalanced="0"/>
    <cacheHierarchy uniqueName="[FCT_HUMAN_RESOURCES].[DESC_RH_LEVEL_11_NAME]" caption="DESC_RH_LEVEL_11_NAME" attribute="1" defaultMemberUniqueName="[FCT_HUMAN_RESOURCES].[DESC_RH_LEVEL_11_NAME].[All]" allUniqueName="[FCT_HUMAN_RESOURCES].[DESC_RH_LEVEL_11_NAME].[All]" dimensionUniqueName="[FCT_HUMAN_RESOURCES]" displayFolder="" count="2" memberValueDatatype="130" unbalanced="0"/>
    <cacheHierarchy uniqueName="[FCT_HUMAN_RESOURCES].[DESC_RH_LEVEL_12_NAME]" caption="DESC_RH_LEVEL_12_NAME" attribute="1" defaultMemberUniqueName="[FCT_HUMAN_RESOURCES].[DESC_RH_LEVEL_12_NAME].[All]" allUniqueName="[FCT_HUMAN_RESOURCES].[DESC_RH_LEVEL_12_NAME].[All]" dimensionUniqueName="[FCT_HUMAN_RESOURCES]" displayFolder="" count="2" memberValueDatatype="130" unbalanced="0"/>
    <cacheHierarchy uniqueName="[FCT_HUMAN_RESOURCES].[DESC_RH_LEVEL_2_NAME]" caption="DESC_RH_LEVEL_2_NAME" attribute="1" defaultMemberUniqueName="[FCT_HUMAN_RESOURCES].[DESC_RH_LEVEL_2_NAME].[All]" allUniqueName="[FCT_HUMAN_RESOURCES].[DESC_RH_LEVEL_2_NAME].[All]" dimensionUniqueName="[FCT_HUMAN_RESOURCES]" displayFolder="" count="2" memberValueDatatype="130" unbalanced="0"/>
    <cacheHierarchy uniqueName="[FCT_HUMAN_RESOURCES].[DESC_RH_LEVEL_3_NAME]" caption="DESC_RH_LEVEL_3_NAME" attribute="1" defaultMemberUniqueName="[FCT_HUMAN_RESOURCES].[DESC_RH_LEVEL_3_NAME].[All]" allUniqueName="[FCT_HUMAN_RESOURCES].[DESC_RH_LEVEL_3_NAME].[All]" dimensionUniqueName="[FCT_HUMAN_RESOURCES]" displayFolder="" count="2" memberValueDatatype="130" unbalanced="0"/>
    <cacheHierarchy uniqueName="[FCT_HUMAN_RESOURCES].[DESC_RH_LEVEL_4_NAME]" caption="DESC_RH_LEVEL_4_NAME" attribute="1" defaultMemberUniqueName="[FCT_HUMAN_RESOURCES].[DESC_RH_LEVEL_4_NAME].[All]" allUniqueName="[FCT_HUMAN_RESOURCES].[DESC_RH_LEVEL_4_NAME].[All]" dimensionUniqueName="[FCT_HUMAN_RESOURCES]" displayFolder="" count="2" memberValueDatatype="130" unbalanced="0"/>
    <cacheHierarchy uniqueName="[FCT_HUMAN_RESOURCES].[DESC_RH_LEVEL_5_NAME]" caption="DESC_RH_LEVEL_5_NAME" attribute="1" defaultMemberUniqueName="[FCT_HUMAN_RESOURCES].[DESC_RH_LEVEL_5_NAME].[All]" allUniqueName="[FCT_HUMAN_RESOURCES].[DESC_RH_LEVEL_5_NAME].[All]" dimensionUniqueName="[FCT_HUMAN_RESOURCES]" displayFolder="" count="2" memberValueDatatype="130" unbalanced="0"/>
    <cacheHierarchy uniqueName="[FCT_HUMAN_RESOURCES].[DESC_RH_LEVEL_6_NAME]" caption="DESC_RH_LEVEL_6_NAME" attribute="1" defaultMemberUniqueName="[FCT_HUMAN_RESOURCES].[DESC_RH_LEVEL_6_NAME].[All]" allUniqueName="[FCT_HUMAN_RESOURCES].[DESC_RH_LEVEL_6_NAME].[All]" dimensionUniqueName="[FCT_HUMAN_RESOURCES]" displayFolder="" count="2" memberValueDatatype="130" unbalanced="0"/>
    <cacheHierarchy uniqueName="[FCT_HUMAN_RESOURCES].[DESC_RH_LEVEL_7_NAME]" caption="DESC_RH_LEVEL_7_NAME" attribute="1" defaultMemberUniqueName="[FCT_HUMAN_RESOURCES].[DESC_RH_LEVEL_7_NAME].[All]" allUniqueName="[FCT_HUMAN_RESOURCES].[DESC_RH_LEVEL_7_NAME].[All]" dimensionUniqueName="[FCT_HUMAN_RESOURCES]" displayFolder="" count="2" memberValueDatatype="130" unbalanced="0"/>
    <cacheHierarchy uniqueName="[FCT_HUMAN_RESOURCES].[DESC_RH_LEVEL_8_NAME]" caption="DESC_RH_LEVEL_8_NAME" attribute="1" defaultMemberUniqueName="[FCT_HUMAN_RESOURCES].[DESC_RH_LEVEL_8_NAME].[All]" allUniqueName="[FCT_HUMAN_RESOURCES].[DESC_RH_LEVEL_8_NAME].[All]" dimensionUniqueName="[FCT_HUMAN_RESOURCES]" displayFolder="" count="2" memberValueDatatype="130" unbalanced="0"/>
    <cacheHierarchy uniqueName="[FCT_HUMAN_RESOURCES].[DESC_RH_LEVEL_9_NAME]" caption="DESC_RH_LEVEL_9_NAME" attribute="1" defaultMemberUniqueName="[FCT_HUMAN_RESOURCES].[DESC_RH_LEVEL_9_NAME].[All]" allUniqueName="[FCT_HUMAN_RESOURCES].[DESC_RH_LEVEL_9_NAME].[All]" dimensionUniqueName="[FCT_HUMAN_RESOURCES]" displayFolder="" count="2" memberValueDatatype="130" unbalanced="0"/>
    <cacheHierarchy uniqueName="[FCT_HUMAN_RESOURCES].[DESC_RH_UNIT_NAME]" caption="DESC_RH_UNIT_NAME" attribute="1" defaultMemberUniqueName="[FCT_HUMAN_RESOURCES].[DESC_RH_UNIT_NAME].[All]" allUniqueName="[FCT_HUMAN_RESOURCES].[DESC_RH_UNIT_NAME].[All]" dimensionUniqueName="[FCT_HUMAN_RESOURCES]" displayFolder="" count="2" memberValueDatatype="130" unbalanced="0"/>
    <cacheHierarchy uniqueName="[FCT_HUMAN_RESOURCES].[DESC_TYPE_FLOW]" caption="DESC_TYPE_FLOW" attribute="1" defaultMemberUniqueName="[FCT_HUMAN_RESOURCES].[DESC_TYPE_FLOW].[All]" allUniqueName="[FCT_HUMAN_RESOURCES].[DESC_TYPE_FLOW].[All]" dimensionUniqueName="[FCT_HUMAN_RESOURCES]" displayFolder="" count="2" memberValueDatatype="130" unbalanced="0"/>
    <cacheHierarchy uniqueName="[FCT_KPI_VAL].[COD_BUSINESS_PLATFORM]" caption="COD_BUSINESS_PLATFORM" attribute="1" defaultMemberUniqueName="[FCT_KPI_VAL].[COD_BUSINESS_PLATFORM].[All]" allUniqueName="[FCT_KPI_VAL].[COD_BUSINESS_PLATFORM].[All]" dimensionUniqueName="[FCT_KPI_VAL]" displayFolder="" count="2" memberValueDatatype="130" unbalanced="0"/>
    <cacheHierarchy uniqueName="[FCT_KPI_VAL].[COD_BUSINESS_REGION]" caption="COD_BUSINESS_REGION" attribute="1" defaultMemberUniqueName="[FCT_KPI_VAL].[COD_BUSINESS_REGION].[All]" allUniqueName="[FCT_KPI_VAL].[COD_BUSINESS_REGION].[All]" dimensionUniqueName="[FCT_KPI_VAL]" displayFolder="" count="2" memberValueDatatype="130" unbalanced="0"/>
    <cacheHierarchy uniqueName="[FCT_KPI_VAL].[COD_GENERATION_TYPE]" caption="COD_GENERATION_TYPE" attribute="1" defaultMemberUniqueName="[FCT_KPI_VAL].[COD_GENERATION_TYPE].[All]" allUniqueName="[FCT_KPI_VAL].[COD_GENERATION_TYPE].[All]" dimensionUniqueName="[FCT_KPI_VAL]" displayFolder="" count="2" memberValueDatatype="130" unbalanced="0"/>
    <cacheHierarchy uniqueName="[FCT_KPI_VAL].[COD_REPORTING_UNIT]" caption="COD_REPORTING_UNIT" attribute="1" defaultMemberUniqueName="[FCT_KPI_VAL].[COD_REPORTING_UNIT].[All]" allUniqueName="[FCT_KPI_VAL].[COD_REPORTING_UNIT].[All]" dimensionUniqueName="[FCT_KPI_VAL]" displayFolder="" count="2" memberValueDatatype="130" unbalanced="0"/>
    <cacheHierarchy uniqueName="[FCT_KPI_VAL].[COD_UNIT_OF_MEASURE]" caption="COD_UNIT_OF_MEASURE" attribute="1" defaultMemberUniqueName="[FCT_KPI_VAL].[COD_UNIT_OF_MEASURE].[All]" allUniqueName="[FCT_KPI_VAL].[COD_UNIT_OF_MEASURE].[All]" dimensionUniqueName="[FCT_KPI_VAL]" displayFolder="" count="2" memberValueDatatype="130" unbalanced="0">
      <fieldsUsage count="2">
        <fieldUsage x="-1"/>
        <fieldUsage x="13"/>
      </fieldsUsage>
    </cacheHierarchy>
    <cacheHierarchy uniqueName="[FCT_KPI_VAL].[COD_VERSION_PARTITION]" caption="COD_VERSION_PARTITION" attribute="1" defaultMemberUniqueName="[FCT_KPI_VAL].[COD_VERSION_PARTITION].[All]" allUniqueName="[FCT_KPI_VAL].[COD_VERSION_PARTITION].[All]" dimensionUniqueName="[FCT_KPI_VAL]" displayFolder="" count="2" memberValueDatatype="20" unbalanced="0"/>
    <cacheHierarchy uniqueName="[FCT_KPI_VAL].[CONCAT_BU_TECH]" caption="CONCAT_BU_TECH" attribute="1" defaultMemberUniqueName="[FCT_KPI_VAL].[CONCAT_BU_TECH].[All]" allUniqueName="[FCT_KPI_VAL].[CONCAT_BU_TECH].[All]" dimensionUniqueName="[FCT_KPI_VAL]" displayFolder="" count="2" memberValueDatatype="130" unbalanced="0"/>
    <cacheHierarchy uniqueName="[FCT_KPI_VAL].[DESC_DETAIL]" caption="DESC_DETAIL" attribute="1" defaultMemberUniqueName="[FCT_KPI_VAL].[DESC_DETAIL].[All]" allUniqueName="[FCT_KPI_VAL].[DESC_DETAIL].[All]" dimensionUniqueName="[FCT_KPI_VAL]" displayFolder="" count="2" memberValueDatatype="130" unbalanced="0">
      <fieldsUsage count="2">
        <fieldUsage x="-1"/>
        <fieldUsage x="9"/>
      </fieldsUsage>
    </cacheHierarchy>
    <cacheHierarchy uniqueName="[FCT_KPI_VAL].[DESC_OWNER]" caption="DESC_OWNER" attribute="1" defaultMemberUniqueName="[FCT_KPI_VAL].[DESC_OWNER].[All]" allUniqueName="[FCT_KPI_VAL].[DESC_OWNER].[All]" dimensionUniqueName="[FCT_KPI_VAL]" displayFolder="" count="2" memberValueDatatype="130" unbalanced="0"/>
    <cacheHierarchy uniqueName="[FCT_KPI_VAL].[FCT_KPI_VAL_KEY]" caption="FCT_KPI_VAL_KEY" attribute="1" defaultMemberUniqueName="[FCT_KPI_VAL].[FCT_KPI_VAL_KEY].[All]" allUniqueName="[FCT_KPI_VAL].[FCT_KPI_VAL_KEY].[All]" dimensionUniqueName="[FCT_KPI_VAL]" displayFolder="" count="2" memberValueDatatype="130" unbalanced="0"/>
    <cacheHierarchy uniqueName="[FCT_KPI_VAL].[KPI_VAL_KEY_HIER]" caption="KPI_VAL_KEY_HIER" attribute="1" defaultMemberUniqueName="[FCT_KPI_VAL].[KPI_VAL_KEY_HIER].[All]" allUniqueName="[FCT_KPI_VAL].[KPI_VAL_KEY_HIER].[All]" dimensionUniqueName="[FCT_KPI_VAL]" displayFolder="" count="2" memberValueDatatype="130" unbalanced="0"/>
    <cacheHierarchy uniqueName="[FCT_KPI_VAL].[NM_REPORTED_PROFORMA]" caption="NM_REPORTED_PROFORMA" attribute="1" defaultMemberUniqueName="[FCT_KPI_VAL].[NM_REPORTED_PROFORMA].[All]" allUniqueName="[FCT_KPI_VAL].[NM_REPORTED_PROFORMA].[All]" dimensionUniqueName="[FCT_KPI_VAL]" displayFolder="" count="2" memberValueDatatype="130" unbalanced="0"/>
    <cacheHierarchy uniqueName="[FCT_KPI_VAL].[TIME_AGGREGATION]" caption="TIME_AGGREGATION" attribute="1" defaultMemberUniqueName="[FCT_KPI_VAL].[TIME_AGGREGATION].[All]" allUniqueName="[FCT_KPI_VAL].[TIME_AGGREGATION].[All]" dimensionUniqueName="[FCT_KPI_VAL]" displayFolder="" count="2" memberValueDatatype="130" unbalanced="0">
      <fieldsUsage count="2">
        <fieldUsage x="-1"/>
        <fieldUsage x="7"/>
      </fieldsUsage>
    </cacheHierarchy>
    <cacheHierarchy uniqueName="[FCT_NET_INVESTMENTS].[COD_BUSINESS_PLATFORM]" caption="COD_BUSINESS_PLATFORM" attribute="1" defaultMemberUniqueName="[FCT_NET_INVESTMENTS].[COD_BUSINESS_PLATFORM].[All]" allUniqueName="[FCT_NET_INVESTMENTS].[COD_BUSINESS_PLATFORM].[All]" dimensionUniqueName="[FCT_NET_INVESTMENTS]" displayFolder="" count="2" memberValueDatatype="130" unbalanced="0"/>
    <cacheHierarchy uniqueName="[FCT_NET_INVESTMENTS].[COD_BUSINESS_REGION]" caption="COD_BUSINESS_REGION" attribute="1" defaultMemberUniqueName="[FCT_NET_INVESTMENTS].[COD_BUSINESS_REGION].[All]" allUniqueName="[FCT_NET_INVESTMENTS].[COD_BUSINESS_REGION].[All]" dimensionUniqueName="[FCT_NET_INVESTMENTS]" displayFolder="" count="2" memberValueDatatype="130" unbalanced="0"/>
    <cacheHierarchy uniqueName="[FCT_NET_INVESTMENTS].[COD_BUSINESS_SEGMENT]" caption="COD_BUSINESS_SEGMENT" attribute="1" defaultMemberUniqueName="[FCT_NET_INVESTMENTS].[COD_BUSINESS_SEGMENT].[All]" allUniqueName="[FCT_NET_INVESTMENTS].[COD_BUSINESS_SEGMENT].[All]" dimensionUniqueName="[FCT_NET_INVESTMENTS]" displayFolder="" count="2" memberValueDatatype="130" unbalanced="0"/>
    <cacheHierarchy uniqueName="[FCT_NET_INVESTMENTS].[COD_EXPANSION_RECURRENT]" caption="COD_EXPANSION_RECURRENT" attribute="1" defaultMemberUniqueName="[FCT_NET_INVESTMENTS].[COD_EXPANSION_RECURRENT].[All]" allUniqueName="[FCT_NET_INVESTMENTS].[COD_EXPANSION_RECURRENT].[All]" dimensionUniqueName="[FCT_NET_INVESTMENTS]" displayFolder="" count="2" memberValueDatatype="130" unbalanced="0"/>
    <cacheHierarchy uniqueName="[FCT_NET_INVESTMENTS].[COD_INVESTMENT_TYPE_LEVEL_1]" caption="COD_INVESTMENT_TYPE_LEVEL_1" attribute="1" defaultMemberUniqueName="[FCT_NET_INVESTMENTS].[COD_INVESTMENT_TYPE_LEVEL_1].[All]" allUniqueName="[FCT_NET_INVESTMENTS].[COD_INVESTMENT_TYPE_LEVEL_1].[All]" dimensionUniqueName="[FCT_NET_INVESTMENTS]" displayFolder="" count="2" memberValueDatatype="130" unbalanced="0"/>
    <cacheHierarchy uniqueName="[FCT_NET_INVESTMENTS].[COD_INVESTMENT_TYPE_LEVEL_2]" caption="COD_INVESTMENT_TYPE_LEVEL_2" attribute="1" defaultMemberUniqueName="[FCT_NET_INVESTMENTS].[COD_INVESTMENT_TYPE_LEVEL_2].[All]" allUniqueName="[FCT_NET_INVESTMENTS].[COD_INVESTMENT_TYPE_LEVEL_2].[All]" dimensionUniqueName="[FCT_NET_INVESTMENTS]" displayFolder="" count="2" memberValueDatatype="130" unbalanced="0"/>
    <cacheHierarchy uniqueName="[FCT_NET_INVESTMENTS].[COD_INVESTMENT_TYPE_LEVEL_3]" caption="COD_INVESTMENT_TYPE_LEVEL_3" attribute="1" defaultMemberUniqueName="[FCT_NET_INVESTMENTS].[COD_INVESTMENT_TYPE_LEVEL_3].[All]" allUniqueName="[FCT_NET_INVESTMENTS].[COD_INVESTMENT_TYPE_LEVEL_3].[All]" dimensionUniqueName="[FCT_NET_INVESTMENTS]" displayFolder="" count="2" memberValueDatatype="130" unbalanced="0"/>
    <cacheHierarchy uniqueName="[FCT_NET_INVESTMENTS].[COD_PROJECT]" caption="COD_PROJECT" attribute="1" defaultMemberUniqueName="[FCT_NET_INVESTMENTS].[COD_PROJECT].[All]" allUniqueName="[FCT_NET_INVESTMENTS].[COD_PROJECT].[All]" dimensionUniqueName="[FCT_NET_INVESTMENTS]" displayFolder="" count="2" memberValueDatatype="130" unbalanced="0"/>
    <cacheHierarchy uniqueName="[FCT_NET_INVESTMENTS].[COD_UNIT_OF_MEASURE]" caption="COD_UNIT_OF_MEASURE" attribute="1" defaultMemberUniqueName="[FCT_NET_INVESTMENTS].[COD_UNIT_OF_MEASURE].[All]" allUniqueName="[FCT_NET_INVESTMENTS].[COD_UNIT_OF_MEASURE].[All]" dimensionUniqueName="[FCT_NET_INVESTMENTS]" displayFolder="" count="2" memberValueDatatype="130" unbalanced="0"/>
    <cacheHierarchy uniqueName="[FCT_NET_INVESTMENTS].[CONCAT_BU_TECH]" caption="CONCAT_BU_TECH" attribute="1" defaultMemberUniqueName="[FCT_NET_INVESTMENTS].[CONCAT_BU_TECH].[All]" allUniqueName="[FCT_NET_INVESTMENTS].[CONCAT_BU_TECH].[All]" dimensionUniqueName="[FCT_NET_INVESTMENTS]" displayFolder="" count="2" memberValueDatatype="130" unbalanced="0"/>
    <cacheHierarchy uniqueName="[FCT_NET_INVESTMENTS].[DESC_PRICE_SCHEME]" caption="DESC_PRICE_SCHEME" attribute="1" defaultMemberUniqueName="[FCT_NET_INVESTMENTS].[DESC_PRICE_SCHEME].[All]" allUniqueName="[FCT_NET_INVESTMENTS].[DESC_PRICE_SCHEME].[All]" dimensionUniqueName="[FCT_NET_INVESTMENTS]" displayFolder="" count="2" memberValueDatatype="130" unbalanced="0"/>
    <cacheHierarchy uniqueName="[Measures]" caption="Measures" attribute="1" keyAttribute="1" defaultMemberUniqueName="[Measures].[__Default measure]" dimensionUniqueName="[Measures]" displayFolder="" measures="1" count="1" memberValueDatatype="130" unbalanced="0">
      <fieldsUsage count="1">
        <fieldUsage x="6"/>
      </fieldsUsage>
    </cacheHierarchy>
    <cacheHierarchy uniqueName="[AUX_CALENDAR].[AUX_COD_MONTH_DATE]" caption="AUX_COD_MONTH_DATE" attribute="1" defaultMemberUniqueName="[AUX_CALENDAR].[AUX_COD_MONTH_DATE].[All]" allUniqueName="[AUX_CALENDAR].[AUX_COD_MONTH_DATE].[All]" dimensionUniqueName="[AUX_CALENDAR]" displayFolder="" count="2" memberValueDatatype="130" unbalanced="0" hidden="1"/>
    <cacheHierarchy uniqueName="[AUX_CALENDAR].[COD_CALENDAR]" caption="COD_CALENDAR" attribute="1" defaultMemberUniqueName="[AUX_CALENDAR].[COD_CALENDAR].[All]" allUniqueName="[AUX_CALENDAR].[COD_CALENDAR].[All]" dimensionUniqueName="[AUX_CALENDAR]" displayFolder="" count="2" memberValueDatatype="130" unbalanced="0" hidden="1"/>
    <cacheHierarchy uniqueName="[AUX_CALENDAR].[COD_MONTH]" caption="COD_MONTH" attribute="1" defaultMemberUniqueName="[AUX_CALENDAR].[COD_MONTH].[All]" allUniqueName="[AUX_CALENDAR].[COD_MONTH].[All]" dimensionUniqueName="[AUX_CALENDAR]" displayFolder="" count="2" memberValueDatatype="130" unbalanced="0" hidden="1"/>
    <cacheHierarchy uniqueName="[AUX_CALENDAR].[COD_MONTH_DATE]" caption="COD_MONTH_DATE" attribute="1" defaultMemberUniqueName="[AUX_CALENDAR].[COD_MONTH_DATE].[All]" allUniqueName="[AUX_CALENDAR].[COD_MONTH_DATE].[All]" dimensionUniqueName="[AUX_CALENDAR]" displayFolder="" count="2" memberValueDatatype="130" unbalanced="0" hidden="1"/>
    <cacheHierarchy uniqueName="[AUX_CALENDAR].[COD_MONTH_DATE_2]" caption="COD_MONTH_DATE_2" attribute="1" defaultMemberUniqueName="[AUX_CALENDAR].[COD_MONTH_DATE_2].[All]" allUniqueName="[AUX_CALENDAR].[COD_MONTH_DATE_2].[All]" dimensionUniqueName="[AUX_CALENDAR]" displayFolder="" count="2" memberValueDatatype="130" unbalanced="0" hidden="1"/>
    <cacheHierarchy uniqueName="[AUX_CALENDAR].[COD_QUARTER]" caption="COD_QUARTER" attribute="1" defaultMemberUniqueName="[AUX_CALENDAR].[COD_QUARTER].[All]" allUniqueName="[AUX_CALENDAR].[COD_QUARTER].[All]" dimensionUniqueName="[AUX_CALENDAR]" displayFolder="" count="2" memberValueDatatype="130" unbalanced="0" hidden="1"/>
    <cacheHierarchy uniqueName="[AUX_CALENDAR].[COD_QUATER_DATE]" caption="COD_QUATER_DATE" attribute="1" defaultMemberUniqueName="[AUX_CALENDAR].[COD_QUATER_DATE].[All]" allUniqueName="[AUX_CALENDAR].[COD_QUATER_DATE].[All]" dimensionUniqueName="[AUX_CALENDAR]" displayFolder="" count="2" memberValueDatatype="130" unbalanced="0" hidden="1"/>
    <cacheHierarchy uniqueName="[AUX_CALENDAR].[COD_SEMESTER]" caption="COD_SEMESTER" attribute="1" defaultMemberUniqueName="[AUX_CALENDAR].[COD_SEMESTER].[All]" allUniqueName="[AUX_CALENDAR].[COD_SEMESTER].[All]" dimensionUniqueName="[AUX_CALENDAR]" displayFolder="" count="2" memberValueDatatype="130" unbalanced="0" hidden="1"/>
    <cacheHierarchy uniqueName="[AUX_CALENDAR].[COD_WEEK]" caption="COD_WEEK" attribute="1" defaultMemberUniqueName="[AUX_CALENDAR].[COD_WEEK].[All]" allUniqueName="[AUX_CALENDAR].[COD_WEEK].[All]" dimensionUniqueName="[AUX_CALENDAR]" displayFolder="" count="2" memberValueDatatype="130" unbalanced="0" hidden="1"/>
    <cacheHierarchy uniqueName="[AUX_CALENDAR].[COD_YEAR]" caption="COD_YEAR" attribute="1" defaultMemberUniqueName="[AUX_CALENDAR].[COD_YEAR].[All]" allUniqueName="[AUX_CALENDAR].[COD_YEAR].[All]" dimensionUniqueName="[AUX_CALENDAR]" displayFolder="" count="2" memberValueDatatype="130" unbalanced="0" hidden="1"/>
    <cacheHierarchy uniqueName="[AUX_CALENDAR].[DESC_DAY]" caption="DESC_DAY" attribute="1" defaultMemberUniqueName="[AUX_CALENDAR].[DESC_DAY].[All]" allUniqueName="[AUX_CALENDAR].[DESC_DAY].[All]" dimensionUniqueName="[AUX_CALENDAR]" displayFolder="" count="2" memberValueDatatype="130" unbalanced="0" hidden="1"/>
    <cacheHierarchy uniqueName="[AUX_CALENDAR].[DESC_LONG_MONTH]" caption="DESC_LONG_MONTH" attribute="1" defaultMemberUniqueName="[AUX_CALENDAR].[DESC_LONG_MONTH].[All]" allUniqueName="[AUX_CALENDAR].[DESC_LONG_MONTH].[All]" dimensionUniqueName="[AUX_CALENDAR]" displayFolder="" count="2" memberValueDatatype="130" unbalanced="0" hidden="1"/>
    <cacheHierarchy uniqueName="[AUX_CALENDAR].[DESC_LONG_QUARTER]" caption="DESC_LONG_QUARTER" attribute="1" defaultMemberUniqueName="[AUX_CALENDAR].[DESC_LONG_QUARTER].[All]" allUniqueName="[AUX_CALENDAR].[DESC_LONG_QUARTER].[All]" dimensionUniqueName="[AUX_CALENDAR]" displayFolder="" count="2" memberValueDatatype="130" unbalanced="0" hidden="1"/>
    <cacheHierarchy uniqueName="[AUX_CALENDAR].[DESC_LONG_SEMESTER]" caption="DESC_LONG_SEMESTER" attribute="1" defaultMemberUniqueName="[AUX_CALENDAR].[DESC_LONG_SEMESTER].[All]" allUniqueName="[AUX_CALENDAR].[DESC_LONG_SEMESTER].[All]" dimensionUniqueName="[AUX_CALENDAR]" displayFolder="" count="2" memberValueDatatype="130" unbalanced="0" hidden="1"/>
    <cacheHierarchy uniqueName="[AUX_CALENDAR].[DESC_SHORT_MONTH]" caption="DESC_SHORT_MONTH" attribute="1" defaultMemberUniqueName="[AUX_CALENDAR].[DESC_SHORT_MONTH].[All]" allUniqueName="[AUX_CALENDAR].[DESC_SHORT_MONTH].[All]" dimensionUniqueName="[AUX_CALENDAR]" displayFolder="" count="2" memberValueDatatype="130" unbalanced="0" hidden="1"/>
    <cacheHierarchy uniqueName="[AUX_CALENDAR].[DESC_SHORT_QUARTER]" caption="DESC_SHORT_QUARTER" attribute="1" defaultMemberUniqueName="[AUX_CALENDAR].[DESC_SHORT_QUARTER].[All]" allUniqueName="[AUX_CALENDAR].[DESC_SHORT_QUARTER].[All]" dimensionUniqueName="[AUX_CALENDAR]" displayFolder="" count="2" memberValueDatatype="130" unbalanced="0" hidden="1"/>
    <cacheHierarchy uniqueName="[AUX_CALENDAR].[DESC_SHORT_SEMESTER]" caption="DESC_SHORT_SEMESTER" attribute="1" defaultMemberUniqueName="[AUX_CALENDAR].[DESC_SHORT_SEMESTER].[All]" allUniqueName="[AUX_CALENDAR].[DESC_SHORT_SEMESTER].[All]" dimensionUniqueName="[AUX_CALENDAR]" displayFolder="" count="2" memberValueDatatype="130" unbalanced="0" hidden="1"/>
    <cacheHierarchy uniqueName="[AUX_CALENDAR].[DESC_SHORT_WEEK]" caption="DESC_SHORT_WEEK" attribute="1" defaultMemberUniqueName="[AUX_CALENDAR].[DESC_SHORT_WEEK].[All]" allUniqueName="[AUX_CALENDAR].[DESC_SHORT_WEEK].[All]" dimensionUniqueName="[AUX_CALENDAR]" displayFolder="" count="2" memberValueDatatype="130" unbalanced="0" hidden="1"/>
    <cacheHierarchy uniqueName="[AUX_CALENDAR].[DESC_SHORT_YEAR]" caption="DESC_SHORT_YEAR" attribute="1" defaultMemberUniqueName="[AUX_CALENDAR].[DESC_SHORT_YEAR].[All]" allUniqueName="[AUX_CALENDAR].[DESC_SHORT_YEAR].[All]" dimensionUniqueName="[AUX_CALENDAR]" displayFolder="" count="2" memberValueDatatype="130" unbalanced="0" hidden="1"/>
    <cacheHierarchy uniqueName="[AUX_CALENDAR].[DT_DATE]" caption="DT_DATE" attribute="1" time="1" defaultMemberUniqueName="[AUX_CALENDAR].[DT_DATE].[All]" allUniqueName="[AUX_CALENDAR].[DT_DATE].[All]" dimensionUniqueName="[AUX_CALENDAR]" displayFolder="" count="2" memberValueDatatype="7" unbalanced="0" hidden="1"/>
    <cacheHierarchy uniqueName="[AUX_CALENDAR].[DT_DATETIME]" caption="DT_DATETIME" attribute="1" time="1" defaultMemberUniqueName="[AUX_CALENDAR].[DT_DATETIME].[All]" allUniqueName="[AUX_CALENDAR].[DT_DATETIME].[All]" dimensionUniqueName="[AUX_CALENDAR]" displayFolder="" count="2" memberValueDatatype="7" unbalanced="0" hidden="1"/>
    <cacheHierarchy uniqueName="[AUX_CALENDAR].[DT_END_WEEK]" caption="DT_END_WEEK" attribute="1" time="1" defaultMemberUniqueName="[AUX_CALENDAR].[DT_END_WEEK].[All]" allUniqueName="[AUX_CALENDAR].[DT_END_WEEK].[All]" dimensionUniqueName="[AUX_CALENDAR]" displayFolder="" count="2" memberValueDatatype="7" unbalanced="0" hidden="1"/>
    <cacheHierarchy uniqueName="[AUX_CALENDAR].[DT_START_WEEK]" caption="DT_START_WEEK" attribute="1" time="1" defaultMemberUniqueName="[AUX_CALENDAR].[DT_START_WEEK].[All]" allUniqueName="[AUX_CALENDAR].[DT_START_WEEK].[All]" dimensionUniqueName="[AUX_CALENDAR]" displayFolder="" count="2" memberValueDatatype="7" unbalanced="0" hidden="1"/>
    <cacheHierarchy uniqueName="[AUX_CALENDAR].[NUM_DAY_OF_MONTH]" caption="NUM_DAY_OF_MONTH" attribute="1" defaultMemberUniqueName="[AUX_CALENDAR].[NUM_DAY_OF_MONTH].[All]" allUniqueName="[AUX_CALENDAR].[NUM_DAY_OF_MONTH].[All]" dimensionUniqueName="[AUX_CALENDAR]" displayFolder="" count="2" memberValueDatatype="20" unbalanced="0" hidden="1"/>
    <cacheHierarchy uniqueName="[AUX_CALENDAR].[NUM_DAY_OF_WEEK]" caption="NUM_DAY_OF_WEEK" attribute="1" defaultMemberUniqueName="[AUX_CALENDAR].[NUM_DAY_OF_WEEK].[All]" allUniqueName="[AUX_CALENDAR].[NUM_DAY_OF_WEEK].[All]" dimensionUniqueName="[AUX_CALENDAR]" displayFolder="" count="2" memberValueDatatype="20" unbalanced="0" hidden="1"/>
    <cacheHierarchy uniqueName="[AUX_CALENDAR].[NUM_DAY_OF_WEEK_IN_MONTH]" caption="NUM_DAY_OF_WEEK_IN_MONTH" attribute="1" defaultMemberUniqueName="[AUX_CALENDAR].[NUM_DAY_OF_WEEK_IN_MONTH].[All]" allUniqueName="[AUX_CALENDAR].[NUM_DAY_OF_WEEK_IN_MONTH].[All]" dimensionUniqueName="[AUX_CALENDAR]" displayFolder="" count="2" memberValueDatatype="20" unbalanced="0" hidden="1"/>
    <cacheHierarchy uniqueName="[AUX_CALENDAR].[NUM_DAY_OF_YEAR]" caption="NUM_DAY_OF_YEAR" attribute="1" defaultMemberUniqueName="[AUX_CALENDAR].[NUM_DAY_OF_YEAR].[All]" allUniqueName="[AUX_CALENDAR].[NUM_DAY_OF_YEAR].[All]" dimensionUniqueName="[AUX_CALENDAR]" displayFolder="" count="2" memberValueDatatype="20" unbalanced="0" hidden="1"/>
    <cacheHierarchy uniqueName="[AUX_CALENDAR].[NUM_MONTH_OF_YEAR]" caption="NUM_MONTH_OF_YEAR" attribute="1" defaultMemberUniqueName="[AUX_CALENDAR].[NUM_MONTH_OF_YEAR].[All]" allUniqueName="[AUX_CALENDAR].[NUM_MONTH_OF_YEAR].[All]" dimensionUniqueName="[AUX_CALENDAR]" displayFolder="" count="2" memberValueDatatype="20" unbalanced="0" hidden="1"/>
    <cacheHierarchy uniqueName="[AUX_CALENDAR].[NUM_WEEK_OF_MONTH]" caption="NUM_WEEK_OF_MONTH" attribute="1" defaultMemberUniqueName="[AUX_CALENDAR].[NUM_WEEK_OF_MONTH].[All]" allUniqueName="[AUX_CALENDAR].[NUM_WEEK_OF_MONTH].[All]" dimensionUniqueName="[AUX_CALENDAR]" displayFolder="" count="2" memberValueDatatype="20" unbalanced="0" hidden="1"/>
    <cacheHierarchy uniqueName="[AUX_CALENDAR].[NUM_WEEK_OF_YEAR]" caption="NUM_WEEK_OF_YEAR" attribute="1" defaultMemberUniqueName="[AUX_CALENDAR].[NUM_WEEK_OF_YEAR].[All]" allUniqueName="[AUX_CALENDAR].[NUM_WEEK_OF_YEAR].[All]" dimensionUniqueName="[AUX_CALENDAR]" displayFolder="" count="2" memberValueDatatype="20" unbalanced="0" hidden="1"/>
    <cacheHierarchy uniqueName="[AUX_CALENDAR].[NUM_WEEKS_IN_MONTH]" caption="NUM_WEEKS_IN_MONTH" attribute="1" defaultMemberUniqueName="[AUX_CALENDAR].[NUM_WEEKS_IN_MONTH].[All]" allUniqueName="[AUX_CALENDAR].[NUM_WEEKS_IN_MONTH].[All]" dimensionUniqueName="[AUX_CALENDAR]" displayFolder="" count="2" memberValueDatatype="20" unbalanced="0" hidden="1"/>
    <cacheHierarchy uniqueName="[AUX_CALENDAR].[Slicer_Date]" caption="Slicer_Date" attribute="1" defaultMemberUniqueName="[AUX_CALENDAR].[Slicer_Date].[All]" allUniqueName="[AUX_CALENDAR].[Slicer_Date].[All]" dimensionUniqueName="[AUX_CALENDAR]" displayFolder="" count="2" memberValueDatatype="130" unbalanced="0" hidden="1"/>
    <cacheHierarchy uniqueName="[AUX_CALENDAR].[slicer_date_index]" caption="slicer_date_index" attribute="1" defaultMemberUniqueName="[AUX_CALENDAR].[slicer_date_index].[All]" allUniqueName="[AUX_CALENDAR].[slicer_date_index].[All]" dimensionUniqueName="[AUX_CALENDAR]" displayFolder="" count="2" memberValueDatatype="130" unbalanced="0" hidden="1"/>
    <cacheHierarchy uniqueName="[AUX_CALENDAR_2].[AUX_2_COD_MONTH_DATE]" caption="AUX_2_COD_MONTH_DATE" attribute="1" defaultMemberUniqueName="[AUX_CALENDAR_2].[AUX_2_COD_MONTH_DATE].[All]" allUniqueName="[AUX_CALENDAR_2].[AUX_2_COD_MONTH_DATE].[All]" dimensionUniqueName="[AUX_CALENDAR_2]" displayFolder="" count="2" memberValueDatatype="130" unbalanced="0" hidden="1"/>
    <cacheHierarchy uniqueName="[AUX_CALENDAR_2].[COD_CALENDAR]" caption="COD_CALENDAR" attribute="1" defaultMemberUniqueName="[AUX_CALENDAR_2].[COD_CALENDAR].[All]" allUniqueName="[AUX_CALENDAR_2].[COD_CALENDAR].[All]" dimensionUniqueName="[AUX_CALENDAR_2]" displayFolder="" count="2" memberValueDatatype="130" unbalanced="0" hidden="1"/>
    <cacheHierarchy uniqueName="[AUX_CALENDAR_2].[COD_MONTH]" caption="COD_MONTH" attribute="1" defaultMemberUniqueName="[AUX_CALENDAR_2].[COD_MONTH].[All]" allUniqueName="[AUX_CALENDAR_2].[COD_MONTH].[All]" dimensionUniqueName="[AUX_CALENDAR_2]" displayFolder="" count="2" memberValueDatatype="130" unbalanced="0" hidden="1"/>
    <cacheHierarchy uniqueName="[AUX_CALENDAR_2].[COD_MONTH_DATE]" caption="COD_MONTH_DATE" attribute="1" defaultMemberUniqueName="[AUX_CALENDAR_2].[COD_MONTH_DATE].[All]" allUniqueName="[AUX_CALENDAR_2].[COD_MONTH_DATE].[All]" dimensionUniqueName="[AUX_CALENDAR_2]" displayFolder="" count="2" memberValueDatatype="130" unbalanced="0" hidden="1"/>
    <cacheHierarchy uniqueName="[AUX_CALENDAR_2].[COD_MONTH_DATE_2]" caption="COD_MONTH_DATE_2" attribute="1" defaultMemberUniqueName="[AUX_CALENDAR_2].[COD_MONTH_DATE_2].[All]" allUniqueName="[AUX_CALENDAR_2].[COD_MONTH_DATE_2].[All]" dimensionUniqueName="[AUX_CALENDAR_2]" displayFolder="" count="2" memberValueDatatype="130" unbalanced="0" hidden="1"/>
    <cacheHierarchy uniqueName="[AUX_CALENDAR_2].[COD_QUARTER]" caption="COD_QUARTER" attribute="1" defaultMemberUniqueName="[AUX_CALENDAR_2].[COD_QUARTER].[All]" allUniqueName="[AUX_CALENDAR_2].[COD_QUARTER].[All]" dimensionUniqueName="[AUX_CALENDAR_2]" displayFolder="" count="2" memberValueDatatype="130" unbalanced="0" hidden="1"/>
    <cacheHierarchy uniqueName="[AUX_CALENDAR_2].[COD_QUATER_DATE]" caption="COD_QUATER_DATE" attribute="1" defaultMemberUniqueName="[AUX_CALENDAR_2].[COD_QUATER_DATE].[All]" allUniqueName="[AUX_CALENDAR_2].[COD_QUATER_DATE].[All]" dimensionUniqueName="[AUX_CALENDAR_2]" displayFolder="" count="2" memberValueDatatype="130" unbalanced="0" hidden="1"/>
    <cacheHierarchy uniqueName="[AUX_CALENDAR_2].[COD_SEMESTER]" caption="COD_SEMESTER" attribute="1" defaultMemberUniqueName="[AUX_CALENDAR_2].[COD_SEMESTER].[All]" allUniqueName="[AUX_CALENDAR_2].[COD_SEMESTER].[All]" dimensionUniqueName="[AUX_CALENDAR_2]" displayFolder="" count="2" memberValueDatatype="130" unbalanced="0" hidden="1"/>
    <cacheHierarchy uniqueName="[AUX_CALENDAR_2].[COD_WEEK]" caption="COD_WEEK" attribute="1" defaultMemberUniqueName="[AUX_CALENDAR_2].[COD_WEEK].[All]" allUniqueName="[AUX_CALENDAR_2].[COD_WEEK].[All]" dimensionUniqueName="[AUX_CALENDAR_2]" displayFolder="" count="2" memberValueDatatype="130" unbalanced="0" hidden="1"/>
    <cacheHierarchy uniqueName="[AUX_CALENDAR_2].[COD_YEAR]" caption="COD_YEAR" attribute="1" defaultMemberUniqueName="[AUX_CALENDAR_2].[COD_YEAR].[All]" allUniqueName="[AUX_CALENDAR_2].[COD_YEAR].[All]" dimensionUniqueName="[AUX_CALENDAR_2]" displayFolder="" count="2" memberValueDatatype="130" unbalanced="0" hidden="1"/>
    <cacheHierarchy uniqueName="[AUX_CALENDAR_2].[DESC_DAY]" caption="DESC_DAY" attribute="1" defaultMemberUniqueName="[AUX_CALENDAR_2].[DESC_DAY].[All]" allUniqueName="[AUX_CALENDAR_2].[DESC_DAY].[All]" dimensionUniqueName="[AUX_CALENDAR_2]" displayFolder="" count="2" memberValueDatatype="130" unbalanced="0" hidden="1"/>
    <cacheHierarchy uniqueName="[AUX_CALENDAR_2].[DESC_LONG_MONTH]" caption="DESC_LONG_MONTH" attribute="1" defaultMemberUniqueName="[AUX_CALENDAR_2].[DESC_LONG_MONTH].[All]" allUniqueName="[AUX_CALENDAR_2].[DESC_LONG_MONTH].[All]" dimensionUniqueName="[AUX_CALENDAR_2]" displayFolder="" count="2" memberValueDatatype="130" unbalanced="0" hidden="1"/>
    <cacheHierarchy uniqueName="[AUX_CALENDAR_2].[DESC_LONG_QUARTER]" caption="DESC_LONG_QUARTER" attribute="1" defaultMemberUniqueName="[AUX_CALENDAR_2].[DESC_LONG_QUARTER].[All]" allUniqueName="[AUX_CALENDAR_2].[DESC_LONG_QUARTER].[All]" dimensionUniqueName="[AUX_CALENDAR_2]" displayFolder="" count="2" memberValueDatatype="130" unbalanced="0" hidden="1"/>
    <cacheHierarchy uniqueName="[AUX_CALENDAR_2].[DESC_LONG_SEMESTER]" caption="DESC_LONG_SEMESTER" attribute="1" defaultMemberUniqueName="[AUX_CALENDAR_2].[DESC_LONG_SEMESTER].[All]" allUniqueName="[AUX_CALENDAR_2].[DESC_LONG_SEMESTER].[All]" dimensionUniqueName="[AUX_CALENDAR_2]" displayFolder="" count="2" memberValueDatatype="130" unbalanced="0" hidden="1"/>
    <cacheHierarchy uniqueName="[AUX_CALENDAR_2].[DESC_SHORT_MONTH]" caption="DESC_SHORT_MONTH" attribute="1" defaultMemberUniqueName="[AUX_CALENDAR_2].[DESC_SHORT_MONTH].[All]" allUniqueName="[AUX_CALENDAR_2].[DESC_SHORT_MONTH].[All]" dimensionUniqueName="[AUX_CALENDAR_2]" displayFolder="" count="2" memberValueDatatype="130" unbalanced="0" hidden="1"/>
    <cacheHierarchy uniqueName="[AUX_CALENDAR_2].[DESC_SHORT_QUARTER]" caption="DESC_SHORT_QUARTER" attribute="1" defaultMemberUniqueName="[AUX_CALENDAR_2].[DESC_SHORT_QUARTER].[All]" allUniqueName="[AUX_CALENDAR_2].[DESC_SHORT_QUARTER].[All]" dimensionUniqueName="[AUX_CALENDAR_2]" displayFolder="" count="2" memberValueDatatype="130" unbalanced="0" hidden="1"/>
    <cacheHierarchy uniqueName="[AUX_CALENDAR_2].[DESC_SHORT_SEMESTER]" caption="DESC_SHORT_SEMESTER" attribute="1" defaultMemberUniqueName="[AUX_CALENDAR_2].[DESC_SHORT_SEMESTER].[All]" allUniqueName="[AUX_CALENDAR_2].[DESC_SHORT_SEMESTER].[All]" dimensionUniqueName="[AUX_CALENDAR_2]" displayFolder="" count="2" memberValueDatatype="130" unbalanced="0" hidden="1"/>
    <cacheHierarchy uniqueName="[AUX_CALENDAR_2].[DESC_SHORT_WEEK]" caption="DESC_SHORT_WEEK" attribute="1" defaultMemberUniqueName="[AUX_CALENDAR_2].[DESC_SHORT_WEEK].[All]" allUniqueName="[AUX_CALENDAR_2].[DESC_SHORT_WEEK].[All]" dimensionUniqueName="[AUX_CALENDAR_2]" displayFolder="" count="2" memberValueDatatype="130" unbalanced="0" hidden="1"/>
    <cacheHierarchy uniqueName="[AUX_CALENDAR_2].[DESC_SHORT_YEAR]" caption="DESC_SHORT_YEAR" attribute="1" defaultMemberUniqueName="[AUX_CALENDAR_2].[DESC_SHORT_YEAR].[All]" allUniqueName="[AUX_CALENDAR_2].[DESC_SHORT_YEAR].[All]" dimensionUniqueName="[AUX_CALENDAR_2]" displayFolder="" count="2" memberValueDatatype="130" unbalanced="0" hidden="1"/>
    <cacheHierarchy uniqueName="[AUX_CALENDAR_2].[DT_DATE]" caption="DT_DATE" attribute="1" time="1" defaultMemberUniqueName="[AUX_CALENDAR_2].[DT_DATE].[All]" allUniqueName="[AUX_CALENDAR_2].[DT_DATE].[All]" dimensionUniqueName="[AUX_CALENDAR_2]" displayFolder="" count="2" memberValueDatatype="7" unbalanced="0" hidden="1"/>
    <cacheHierarchy uniqueName="[AUX_CALENDAR_2].[DT_DATETIME]" caption="DT_DATETIME" attribute="1" time="1" defaultMemberUniqueName="[AUX_CALENDAR_2].[DT_DATETIME].[All]" allUniqueName="[AUX_CALENDAR_2].[DT_DATETIME].[All]" dimensionUniqueName="[AUX_CALENDAR_2]" displayFolder="" count="2" memberValueDatatype="7" unbalanced="0" hidden="1"/>
    <cacheHierarchy uniqueName="[AUX_CALENDAR_2].[DT_END_WEEK]" caption="DT_END_WEEK" attribute="1" time="1" defaultMemberUniqueName="[AUX_CALENDAR_2].[DT_END_WEEK].[All]" allUniqueName="[AUX_CALENDAR_2].[DT_END_WEEK].[All]" dimensionUniqueName="[AUX_CALENDAR_2]" displayFolder="" count="2" memberValueDatatype="7" unbalanced="0" hidden="1"/>
    <cacheHierarchy uniqueName="[AUX_CALENDAR_2].[DT_START_WEEK]" caption="DT_START_WEEK" attribute="1" time="1" defaultMemberUniqueName="[AUX_CALENDAR_2].[DT_START_WEEK].[All]" allUniqueName="[AUX_CALENDAR_2].[DT_START_WEEK].[All]" dimensionUniqueName="[AUX_CALENDAR_2]" displayFolder="" count="2" memberValueDatatype="7" unbalanced="0" hidden="1"/>
    <cacheHierarchy uniqueName="[AUX_CALENDAR_2].[NUM_DAY_OF_MONTH]" caption="NUM_DAY_OF_MONTH" attribute="1" defaultMemberUniqueName="[AUX_CALENDAR_2].[NUM_DAY_OF_MONTH].[All]" allUniqueName="[AUX_CALENDAR_2].[NUM_DAY_OF_MONTH].[All]" dimensionUniqueName="[AUX_CALENDAR_2]" displayFolder="" count="2" memberValueDatatype="20" unbalanced="0" hidden="1"/>
    <cacheHierarchy uniqueName="[AUX_CALENDAR_2].[NUM_DAY_OF_WEEK]" caption="NUM_DAY_OF_WEEK" attribute="1" defaultMemberUniqueName="[AUX_CALENDAR_2].[NUM_DAY_OF_WEEK].[All]" allUniqueName="[AUX_CALENDAR_2].[NUM_DAY_OF_WEEK].[All]" dimensionUniqueName="[AUX_CALENDAR_2]" displayFolder="" count="2" memberValueDatatype="20" unbalanced="0" hidden="1"/>
    <cacheHierarchy uniqueName="[AUX_CALENDAR_2].[NUM_DAY_OF_WEEK_IN_MONTH]" caption="NUM_DAY_OF_WEEK_IN_MONTH" attribute="1" defaultMemberUniqueName="[AUX_CALENDAR_2].[NUM_DAY_OF_WEEK_IN_MONTH].[All]" allUniqueName="[AUX_CALENDAR_2].[NUM_DAY_OF_WEEK_IN_MONTH].[All]" dimensionUniqueName="[AUX_CALENDAR_2]" displayFolder="" count="2" memberValueDatatype="20" unbalanced="0" hidden="1"/>
    <cacheHierarchy uniqueName="[AUX_CALENDAR_2].[NUM_DAY_OF_YEAR]" caption="NUM_DAY_OF_YEAR" attribute="1" defaultMemberUniqueName="[AUX_CALENDAR_2].[NUM_DAY_OF_YEAR].[All]" allUniqueName="[AUX_CALENDAR_2].[NUM_DAY_OF_YEAR].[All]" dimensionUniqueName="[AUX_CALENDAR_2]" displayFolder="" count="2" memberValueDatatype="20" unbalanced="0" hidden="1"/>
    <cacheHierarchy uniqueName="[AUX_CALENDAR_2].[NUM_MONTH_OF_YEAR]" caption="NUM_MONTH_OF_YEAR" attribute="1" defaultMemberUniqueName="[AUX_CALENDAR_2].[NUM_MONTH_OF_YEAR].[All]" allUniqueName="[AUX_CALENDAR_2].[NUM_MONTH_OF_YEAR].[All]" dimensionUniqueName="[AUX_CALENDAR_2]" displayFolder="" count="2" memberValueDatatype="20" unbalanced="0" hidden="1"/>
    <cacheHierarchy uniqueName="[AUX_CALENDAR_2].[NUM_WEEK_OF_MONTH]" caption="NUM_WEEK_OF_MONTH" attribute="1" defaultMemberUniqueName="[AUX_CALENDAR_2].[NUM_WEEK_OF_MONTH].[All]" allUniqueName="[AUX_CALENDAR_2].[NUM_WEEK_OF_MONTH].[All]" dimensionUniqueName="[AUX_CALENDAR_2]" displayFolder="" count="2" memberValueDatatype="20" unbalanced="0" hidden="1"/>
    <cacheHierarchy uniqueName="[AUX_CALENDAR_2].[NUM_WEEK_OF_YEAR]" caption="NUM_WEEK_OF_YEAR" attribute="1" defaultMemberUniqueName="[AUX_CALENDAR_2].[NUM_WEEK_OF_YEAR].[All]" allUniqueName="[AUX_CALENDAR_2].[NUM_WEEK_OF_YEAR].[All]" dimensionUniqueName="[AUX_CALENDAR_2]" displayFolder="" count="2" memberValueDatatype="20" unbalanced="0" hidden="1"/>
    <cacheHierarchy uniqueName="[AUX_CALENDAR_2].[NUM_WEEKS_IN_MONTH]" caption="NUM_WEEKS_IN_MONTH" attribute="1" defaultMemberUniqueName="[AUX_CALENDAR_2].[NUM_WEEKS_IN_MONTH].[All]" allUniqueName="[AUX_CALENDAR_2].[NUM_WEEKS_IN_MONTH].[All]" dimensionUniqueName="[AUX_CALENDAR_2]" displayFolder="" count="2" memberValueDatatype="20" unbalanced="0" hidden="1"/>
    <cacheHierarchy uniqueName="[AUX_CALENDAR_2].[Slicer_Date]" caption="Slicer_Date" attribute="1" defaultMemberUniqueName="[AUX_CALENDAR_2].[Slicer_Date].[All]" allUniqueName="[AUX_CALENDAR_2].[Slicer_Date].[All]" dimensionUniqueName="[AUX_CALENDAR_2]" displayFolder="" count="2" memberValueDatatype="130" unbalanced="0" hidden="1"/>
    <cacheHierarchy uniqueName="[AUX_CALENDAR_2].[slicer_date_index]" caption="slicer_date_index" attribute="1" defaultMemberUniqueName="[AUX_CALENDAR_2].[slicer_date_index].[All]" allUniqueName="[AUX_CALENDAR_2].[slicer_date_index].[All]" dimensionUniqueName="[AUX_CALENDAR_2]" displayFolder="" count="2" memberValueDatatype="130" unbalanced="0" hidden="1"/>
    <cacheHierarchy uniqueName="[AUX_RUBU].[Ordem_RU_BU]" caption="Ordem_RU_BU" attribute="1" defaultMemberUniqueName="[AUX_RUBU].[Ordem_RU_BU].[All]" allUniqueName="[AUX_RUBU].[Ordem_RU_BU].[All]" dimensionUniqueName="[AUX_RUBU]" displayFolder="" count="2" memberValueDatatype="20" unbalanced="0" hidden="1"/>
    <cacheHierarchy uniqueName="[AUX_RUBU].[RU_BU]" caption="RU_BU" attribute="1" defaultMemberUniqueName="[AUX_RUBU].[RU_BU].[All]" allUniqueName="[AUX_RUBU].[RU_BU].[All]" dimensionUniqueName="[AUX_RUBU]" displayFolder="" count="2" memberValueDatatype="130" unbalanced="0" hidden="1"/>
    <cacheHierarchy uniqueName="[AUX_UNITS].[DESC]" caption="DESC" attribute="1" defaultMemberUniqueName="[AUX_UNITS].[DESC].[All]" allUniqueName="[AUX_UNITS].[DESC].[All]" dimensionUniqueName="[AUX_UNITS]" displayFolder="" count="2" memberValueDatatype="130" unbalanced="0" hidden="1"/>
    <cacheHierarchy uniqueName="[Budget_aux].[DESC]" caption="DESC" attribute="1" defaultMemberUniqueName="[Budget_aux].[DESC].[All]" allUniqueName="[Budget_aux].[DESC].[All]" dimensionUniqueName="[Budget_aux]" displayFolder="" count="2" memberValueDatatype="130" unbalanced="0" hidden="1"/>
    <cacheHierarchy uniqueName="[Budget_aux].[SORT]" caption="SORT" attribute="1" defaultMemberUniqueName="[Budget_aux].[SORT].[All]" allUniqueName="[Budget_aux].[SORT].[All]" dimensionUniqueName="[Budget_aux]" displayFolder="" count="2" memberValueDatatype="20" unbalanced="0" hidden="1"/>
    <cacheHierarchy uniqueName="[DIM_ADMISSIONS_DISPOSALS_TYPE].[COD_ADMISSIONS_DISPOSALS_SUBTYPE]" caption="COD_ADMISSIONS_DISPOSALS_SUBTYPE" attribute="1" defaultMemberUniqueName="[DIM_ADMISSIONS_DISPOSALS_TYPE].[COD_ADMISSIONS_DISPOSALS_SUBTYPE].[All]" allUniqueName="[DIM_ADMISSIONS_DISPOSALS_TYPE].[COD_ADMISSIONS_DISPOSALS_SUBTYPE].[All]" dimensionUniqueName="[DIM_ADMISSIONS_DISPOSALS_TYPE]" displayFolder="" count="2" memberValueDatatype="130" unbalanced="0" hidden="1"/>
    <cacheHierarchy uniqueName="[DIM_ADMISSIONS_DISPOSALS_TYPE].[DESC_ADMISSIONS_DISPOSALS_SUBTYPE]" caption="DESC_ADMISSIONS_DISPOSALS_SUBTYPE" attribute="1" defaultMemberUniqueName="[DIM_ADMISSIONS_DISPOSALS_TYPE].[DESC_ADMISSIONS_DISPOSALS_SUBTYPE].[All]" allUniqueName="[DIM_ADMISSIONS_DISPOSALS_TYPE].[DESC_ADMISSIONS_DISPOSALS_SUBTYPE].[All]" dimensionUniqueName="[DIM_ADMISSIONS_DISPOSALS_TYPE]" displayFolder="" count="2" memberValueDatatype="130" unbalanced="0" hidden="1"/>
    <cacheHierarchy uniqueName="[DIM_ADMISSIONS_DISPOSALS_TYPE].[DESC_ADMISSIONS_DISPOSALS_TYPE]" caption="DESC_ADMISSIONS_DISPOSALS_TYPE" attribute="1" defaultMemberUniqueName="[DIM_ADMISSIONS_DISPOSALS_TYPE].[DESC_ADMISSIONS_DISPOSALS_TYPE].[All]" allUniqueName="[DIM_ADMISSIONS_DISPOSALS_TYPE].[DESC_ADMISSIONS_DISPOSALS_TYPE].[All]" dimensionUniqueName="[DIM_ADMISSIONS_DISPOSALS_TYPE]" displayFolder="" count="2" memberValueDatatype="130" unbalanced="0" hidden="1"/>
    <cacheHierarchy uniqueName="[DIM_ADMISSIONS_DISPOSALS_TYPE].[SOURCE]" caption="SOURCE" attribute="1" defaultMemberUniqueName="[DIM_ADMISSIONS_DISPOSALS_TYPE].[SOURCE].[All]" allUniqueName="[DIM_ADMISSIONS_DISPOSALS_TYPE].[SOURCE].[All]" dimensionUniqueName="[DIM_ADMISSIONS_DISPOSALS_TYPE]" displayFolder="" count="2" memberValueDatatype="130" unbalanced="0" hidden="1"/>
    <cacheHierarchy uniqueName="[DIM_CALENDAR].[COD_CALENDAR]" caption="COD_CALENDAR" attribute="1" defaultMemberUniqueName="[DIM_CALENDAR].[COD_CALENDAR].[All]" allUniqueName="[DIM_CALENDAR].[COD_CALENDAR].[All]" dimensionUniqueName="[DIM_CALENDAR]" displayFolder="" count="2" memberValueDatatype="130" unbalanced="0" hidden="1"/>
    <cacheHierarchy uniqueName="[DIM_CALENDAR].[COD_MONTH_DATE]" caption="COD_MONTH_DATE" attribute="1" defaultMemberUniqueName="[DIM_CALENDAR].[COD_MONTH_DATE].[All]" allUniqueName="[DIM_CALENDAR].[COD_MONTH_DATE].[All]" dimensionUniqueName="[DIM_CALENDAR]" displayFolder="" count="2" memberValueDatatype="130" unbalanced="0" hidden="1"/>
    <cacheHierarchy uniqueName="[DIM_CALENDAR].[COD_MONTH_DATE_2]" caption="COD_MONTH_DATE_2" attribute="1" defaultMemberUniqueName="[DIM_CALENDAR].[COD_MONTH_DATE_2].[All]" allUniqueName="[DIM_CALENDAR].[COD_MONTH_DATE_2].[All]" dimensionUniqueName="[DIM_CALENDAR]" displayFolder="" count="2" memberValueDatatype="130" unbalanced="0" hidden="1"/>
    <cacheHierarchy uniqueName="[DIM_CALENDAR].[COD_QUATER_DATE]" caption="COD_QUATER_DATE" attribute="1" defaultMemberUniqueName="[DIM_CALENDAR].[COD_QUATER_DATE].[All]" allUniqueName="[DIM_CALENDAR].[COD_QUATER_DATE].[All]" dimensionUniqueName="[DIM_CALENDAR]" displayFolder="" count="2" memberValueDatatype="130" unbalanced="0" hidden="1"/>
    <cacheHierarchy uniqueName="[DIM_CALENDAR].[DESC_LONG_MONTH]" caption="DESC_LONG_MONTH" attribute="1" defaultMemberUniqueName="[DIM_CALENDAR].[DESC_LONG_MONTH].[All]" allUniqueName="[DIM_CALENDAR].[DESC_LONG_MONTH].[All]" dimensionUniqueName="[DIM_CALENDAR]" displayFolder="" count="2" memberValueDatatype="130" unbalanced="0" hidden="1"/>
    <cacheHierarchy uniqueName="[DIM_CALENDAR].[DESC_LONG_QUARTER]" caption="DESC_LONG_QUARTER" attribute="1" defaultMemberUniqueName="[DIM_CALENDAR].[DESC_LONG_QUARTER].[All]" allUniqueName="[DIM_CALENDAR].[DESC_LONG_QUARTER].[All]" dimensionUniqueName="[DIM_CALENDAR]" displayFolder="" count="2" memberValueDatatype="130" unbalanced="0" hidden="1"/>
    <cacheHierarchy uniqueName="[DIM_CALENDAR].[DESC_LONG_SEMESTER]" caption="DESC_LONG_SEMESTER" attribute="1" defaultMemberUniqueName="[DIM_CALENDAR].[DESC_LONG_SEMESTER].[All]" allUniqueName="[DIM_CALENDAR].[DESC_LONG_SEMESTER].[All]" dimensionUniqueName="[DIM_CALENDAR]" displayFolder="" count="2" memberValueDatatype="130" unbalanced="0" hidden="1"/>
    <cacheHierarchy uniqueName="[DIM_CALENDAR].[DESC_SHORT_MONTH]" caption="DESC_SHORT_MONTH" attribute="1" defaultMemberUniqueName="[DIM_CALENDAR].[DESC_SHORT_MONTH].[All]" allUniqueName="[DIM_CALENDAR].[DESC_SHORT_MONTH].[All]" dimensionUniqueName="[DIM_CALENDAR]" displayFolder="" count="2" memberValueDatatype="130" unbalanced="0" hidden="1"/>
    <cacheHierarchy uniqueName="[DIM_CALENDAR].[DESC_SHORT_QUARTER]" caption="DESC_SHORT_QUARTER" attribute="1" defaultMemberUniqueName="[DIM_CALENDAR].[DESC_SHORT_QUARTER].[All]" allUniqueName="[DIM_CALENDAR].[DESC_SHORT_QUARTER].[All]" dimensionUniqueName="[DIM_CALENDAR]" displayFolder="" count="2" memberValueDatatype="130" unbalanced="0" hidden="1"/>
    <cacheHierarchy uniqueName="[DIM_CALENDAR].[DESC_SHORT_SEMESTER]" caption="DESC_SHORT_SEMESTER" attribute="1" defaultMemberUniqueName="[DIM_CALENDAR].[DESC_SHORT_SEMESTER].[All]" allUniqueName="[DIM_CALENDAR].[DESC_SHORT_SEMESTER].[All]" dimensionUniqueName="[DIM_CALENDAR]" displayFolder="" count="2" memberValueDatatype="130" unbalanced="0" hidden="1"/>
    <cacheHierarchy uniqueName="[DIM_CALENDAR].[DESC_SHORT_WEEK]" caption="DESC_SHORT_WEEK" attribute="1" defaultMemberUniqueName="[DIM_CALENDAR].[DESC_SHORT_WEEK].[All]" allUniqueName="[DIM_CALENDAR].[DESC_SHORT_WEEK].[All]" dimensionUniqueName="[DIM_CALENDAR]" displayFolder="" count="2" memberValueDatatype="130" unbalanced="0" hidden="1"/>
    <cacheHierarchy uniqueName="[DIM_CALENDAR].[DESC_SHORT_YEAR]" caption="DESC_SHORT_YEAR" attribute="1" defaultMemberUniqueName="[DIM_CALENDAR].[DESC_SHORT_YEAR].[All]" allUniqueName="[DIM_CALENDAR].[DESC_SHORT_YEAR].[All]" dimensionUniqueName="[DIM_CALENDAR]" displayFolder="" count="2" memberValueDatatype="130" unbalanced="0" hidden="1"/>
    <cacheHierarchy uniqueName="[DIM_CALENDAR].[DT_END_WEEK]" caption="DT_END_WEEK" attribute="1" time="1" defaultMemberUniqueName="[DIM_CALENDAR].[DT_END_WEEK].[All]" allUniqueName="[DIM_CALENDAR].[DT_END_WEEK].[All]" dimensionUniqueName="[DIM_CALENDAR]" displayFolder="" count="2" memberValueDatatype="7" unbalanced="0" hidden="1"/>
    <cacheHierarchy uniqueName="[DIM_CALENDAR].[DT_START_WEEK]" caption="DT_START_WEEK" attribute="1" time="1" defaultMemberUniqueName="[DIM_CALENDAR].[DT_START_WEEK].[All]" allUniqueName="[DIM_CALENDAR].[DT_START_WEEK].[All]" dimensionUniqueName="[DIM_CALENDAR]" displayFolder="" count="2" memberValueDatatype="7" unbalanced="0" hidden="1"/>
    <cacheHierarchy uniqueName="[DIM_CALENDAR].[NUM_DAY_OF_MONTH]" caption="NUM_DAY_OF_MONTH" attribute="1" defaultMemberUniqueName="[DIM_CALENDAR].[NUM_DAY_OF_MONTH].[All]" allUniqueName="[DIM_CALENDAR].[NUM_DAY_OF_MONTH].[All]" dimensionUniqueName="[DIM_CALENDAR]" displayFolder="" count="2" memberValueDatatype="20" unbalanced="0" hidden="1"/>
    <cacheHierarchy uniqueName="[DIM_CALENDAR].[NUM_DAY_OF_WEEK]" caption="NUM_DAY_OF_WEEK" attribute="1" defaultMemberUniqueName="[DIM_CALENDAR].[NUM_DAY_OF_WEEK].[All]" allUniqueName="[DIM_CALENDAR].[NUM_DAY_OF_WEEK].[All]" dimensionUniqueName="[DIM_CALENDAR]" displayFolder="" count="2" memberValueDatatype="20" unbalanced="0" hidden="1"/>
    <cacheHierarchy uniqueName="[DIM_CALENDAR].[NUM_DAY_OF_WEEK_IN_MONTH]" caption="NUM_DAY_OF_WEEK_IN_MONTH" attribute="1" defaultMemberUniqueName="[DIM_CALENDAR].[NUM_DAY_OF_WEEK_IN_MONTH].[All]" allUniqueName="[DIM_CALENDAR].[NUM_DAY_OF_WEEK_IN_MONTH].[All]" dimensionUniqueName="[DIM_CALENDAR]" displayFolder="" count="2" memberValueDatatype="20" unbalanced="0" hidden="1"/>
    <cacheHierarchy uniqueName="[DIM_CALENDAR].[NUM_DAY_OF_YEAR]" caption="NUM_DAY_OF_YEAR" attribute="1" defaultMemberUniqueName="[DIM_CALENDAR].[NUM_DAY_OF_YEAR].[All]" allUniqueName="[DIM_CALENDAR].[NUM_DAY_OF_YEAR].[All]" dimensionUniqueName="[DIM_CALENDAR]" displayFolder="" count="2" memberValueDatatype="20" unbalanced="0" hidden="1"/>
    <cacheHierarchy uniqueName="[DIM_CALENDAR].[NUM_MONTH_OF_YEAR]" caption="NUM_MONTH_OF_YEAR" attribute="1" defaultMemberUniqueName="[DIM_CALENDAR].[NUM_MONTH_OF_YEAR].[All]" allUniqueName="[DIM_CALENDAR].[NUM_MONTH_OF_YEAR].[All]" dimensionUniqueName="[DIM_CALENDAR]" displayFolder="" count="2" memberValueDatatype="20" unbalanced="0" hidden="1"/>
    <cacheHierarchy uniqueName="[DIM_CALENDAR].[NUM_WEEK_OF_MONTH]" caption="NUM_WEEK_OF_MONTH" attribute="1" defaultMemberUniqueName="[DIM_CALENDAR].[NUM_WEEK_OF_MONTH].[All]" allUniqueName="[DIM_CALENDAR].[NUM_WEEK_OF_MONTH].[All]" dimensionUniqueName="[DIM_CALENDAR]" displayFolder="" count="2" memberValueDatatype="20" unbalanced="0" hidden="1"/>
    <cacheHierarchy uniqueName="[DIM_CALENDAR].[NUM_WEEK_OF_YEAR]" caption="NUM_WEEK_OF_YEAR" attribute="1" defaultMemberUniqueName="[DIM_CALENDAR].[NUM_WEEK_OF_YEAR].[All]" allUniqueName="[DIM_CALENDAR].[NUM_WEEK_OF_YEAR].[All]" dimensionUniqueName="[DIM_CALENDAR]" displayFolder="" count="2" memberValueDatatype="20" unbalanced="0" hidden="1"/>
    <cacheHierarchy uniqueName="[DIM_CALENDAR].[NUM_WEEKS_IN_MONTH]" caption="NUM_WEEKS_IN_MONTH" attribute="1" defaultMemberUniqueName="[DIM_CALENDAR].[NUM_WEEKS_IN_MONTH].[All]" allUniqueName="[DIM_CALENDAR].[NUM_WEEKS_IN_MONTH].[All]" dimensionUniqueName="[DIM_CALENDAR]" displayFolder="" count="2" memberValueDatatype="20" unbalanced="0" hidden="1"/>
    <cacheHierarchy uniqueName="[DIM_CALENDAR].[Slicer_Date]" caption="Slicer_Date" attribute="1" defaultMemberUniqueName="[DIM_CALENDAR].[Slicer_Date].[All]" allUniqueName="[DIM_CALENDAR].[Slicer_Date].[All]" dimensionUniqueName="[DIM_CALENDAR]" displayFolder="" count="2" memberValueDatatype="130" unbalanced="0" hidden="1"/>
    <cacheHierarchy uniqueName="[DIM_CALENDAR].[slicer_date_index]" caption="slicer_date_index" attribute="1" defaultMemberUniqueName="[DIM_CALENDAR].[slicer_date_index].[All]" allUniqueName="[DIM_CALENDAR].[slicer_date_index].[All]" dimensionUniqueName="[DIM_CALENDAR]" displayFolder="" count="2" memberValueDatatype="130" unbalanced="0" hidden="1"/>
    <cacheHierarchy uniqueName="[DIM_CHARGE_TYPE].[SK_DIM_CHARGE_TYPE]" caption="SK_DIM_CHARGE_TYPE" attribute="1" defaultMemberUniqueName="[DIM_CHARGE_TYPE].[SK_DIM_CHARGE_TYPE].[All]" allUniqueName="[DIM_CHARGE_TYPE].[SK_DIM_CHARGE_TYPE].[All]" dimensionUniqueName="[DIM_CHARGE_TYPE]" displayFolder="" count="2" memberValueDatatype="20" unbalanced="0" hidden="1"/>
    <cacheHierarchy uniqueName="[DIM_CLIENT_TYPE].[SK_DIM_CLIENT_TYPE]" caption="SK_DIM_CLIENT_TYPE" attribute="1" defaultMemberUniqueName="[DIM_CLIENT_TYPE].[SK_DIM_CLIENT_TYPE].[All]" allUniqueName="[DIM_CLIENT_TYPE].[SK_DIM_CLIENT_TYPE].[All]" dimensionUniqueName="[DIM_CLIENT_TYPE]" displayFolder="" count="2" memberValueDatatype="20" unbalanced="0" hidden="1"/>
    <cacheHierarchy uniqueName="[DIM_CONTRACT_TYPE].[COD_CONTRACT_TYPE]" caption="COD_CONTRACT_TYPE" attribute="1" defaultMemberUniqueName="[DIM_CONTRACT_TYPE].[COD_CONTRACT_TYPE].[All]" allUniqueName="[DIM_CONTRACT_TYPE].[COD_CONTRACT_TYPE].[All]" dimensionUniqueName="[DIM_CONTRACT_TYPE]" displayFolder="" count="2" memberValueDatatype="130" unbalanced="0" hidden="1"/>
    <cacheHierarchy uniqueName="[DIM_CONTRACT_TYPE].[SOURCE]" caption="SOURCE" attribute="1" defaultMemberUniqueName="[DIM_CONTRACT_TYPE].[SOURCE].[All]" allUniqueName="[DIM_CONTRACT_TYPE].[SOURCE].[All]" dimensionUniqueName="[DIM_CONTRACT_TYPE]" displayFolder="" count="2" memberValueDatatype="130" unbalanced="0" hidden="1"/>
    <cacheHierarchy uniqueName="[DIM_COUNTER_STATUS].[SK_DIM_COUNTER_STATUS]" caption="SK_DIM_COUNTER_STATUS" attribute="1" defaultMemberUniqueName="[DIM_COUNTER_STATUS].[SK_DIM_COUNTER_STATUS].[All]" allUniqueName="[DIM_COUNTER_STATUS].[SK_DIM_COUNTER_STATUS].[All]" dimensionUniqueName="[DIM_COUNTER_STATUS]" displayFolder="" count="2" memberValueDatatype="20" unbalanced="0" hidden="1"/>
    <cacheHierarchy uniqueName="[DIM_COUNTRY].[SK_DIM_COUNTRY]" caption="SK_DIM_COUNTRY" attribute="1" defaultMemberUniqueName="[DIM_COUNTRY].[SK_DIM_COUNTRY].[All]" allUniqueName="[DIM_COUNTRY].[SK_DIM_COUNTRY].[All]" dimensionUniqueName="[DIM_COUNTRY]" displayFolder="" count="2" memberValueDatatype="20" unbalanced="0" hidden="1"/>
    <cacheHierarchy uniqueName="[DIM_COUNTRY].[SOURCE]" caption="SOURCE" attribute="1" defaultMemberUniqueName="[DIM_COUNTRY].[SOURCE].[All]" allUniqueName="[DIM_COUNTRY].[SOURCE].[All]" dimensionUniqueName="[DIM_COUNTRY]" displayFolder="" count="2" memberValueDatatype="130" unbalanced="0" hidden="1"/>
    <cacheHierarchy uniqueName="[DIM_CURRENCY].[COD_CURRENCY]" caption="COD_CURRENCY" attribute="1" defaultMemberUniqueName="[DIM_CURRENCY].[COD_CURRENCY].[All]" allUniqueName="[DIM_CURRENCY].[COD_CURRENCY].[All]" dimensionUniqueName="[DIM_CURRENCY]" displayFolder="" count="2" memberValueDatatype="130" unbalanced="0" hidden="1"/>
    <cacheHierarchy uniqueName="[DIM_CURRENCY].[COD_CURRENCY_ISO]" caption="COD_CURRENCY_ISO" attribute="1" defaultMemberUniqueName="[DIM_CURRENCY].[COD_CURRENCY_ISO].[All]" allUniqueName="[DIM_CURRENCY].[COD_CURRENCY_ISO].[All]" dimensionUniqueName="[DIM_CURRENCY]" displayFolder="" count="2" memberValueDatatype="130" unbalanced="0" hidden="1"/>
    <cacheHierarchy uniqueName="[DIM_CURRENCY].[DESC_CURRENCY]" caption="DESC_CURRENCY" attribute="1" defaultMemberUniqueName="[DIM_CURRENCY].[DESC_CURRENCY].[All]" allUniqueName="[DIM_CURRENCY].[DESC_CURRENCY].[All]" dimensionUniqueName="[DIM_CURRENCY]" displayFolder="" count="2" memberValueDatatype="130" unbalanced="0" hidden="1"/>
    <cacheHierarchy uniqueName="[DIM_CURRENCY].[DESC_LONG_CURRENCY]" caption="DESC_LONG_CURRENCY" attribute="1" defaultMemberUniqueName="[DIM_CURRENCY].[DESC_LONG_CURRENCY].[All]" allUniqueName="[DIM_CURRENCY].[DESC_LONG_CURRENCY].[All]" dimensionUniqueName="[DIM_CURRENCY]" displayFolder="" count="2" memberValueDatatype="130" unbalanced="0" hidden="1"/>
    <cacheHierarchy uniqueName="[DIM_CURRENCY].[DESC_LONG_CURRENCY_EN]" caption="DESC_LONG_CURRENCY_EN" attribute="1" defaultMemberUniqueName="[DIM_CURRENCY].[DESC_LONG_CURRENCY_EN].[All]" allUniqueName="[DIM_CURRENCY].[DESC_LONG_CURRENCY_EN].[All]" dimensionUniqueName="[DIM_CURRENCY]" displayFolder="" count="2" memberValueDatatype="130" unbalanced="0" hidden="1"/>
    <cacheHierarchy uniqueName="[DIM_CURRENCY].[DESC_LONG_CURRENCY_ES]" caption="DESC_LONG_CURRENCY_ES" attribute="1" defaultMemberUniqueName="[DIM_CURRENCY].[DESC_LONG_CURRENCY_ES].[All]" allUniqueName="[DIM_CURRENCY].[DESC_LONG_CURRENCY_ES].[All]" dimensionUniqueName="[DIM_CURRENCY]" displayFolder="" count="2" memberValueDatatype="130" unbalanced="0" hidden="1"/>
    <cacheHierarchy uniqueName="[DIM_CURRENCY].[DESC_LONG_CURRENCY_FR]" caption="DESC_LONG_CURRENCY_FR" attribute="1" defaultMemberUniqueName="[DIM_CURRENCY].[DESC_LONG_CURRENCY_FR].[All]" allUniqueName="[DIM_CURRENCY].[DESC_LONG_CURRENCY_FR].[All]" dimensionUniqueName="[DIM_CURRENCY]" displayFolder="" count="2" memberValueDatatype="130" unbalanced="0" hidden="1"/>
    <cacheHierarchy uniqueName="[DIM_CURRENCY].[DESC_LONG_CURRENCY_IT]" caption="DESC_LONG_CURRENCY_IT" attribute="1" defaultMemberUniqueName="[DIM_CURRENCY].[DESC_LONG_CURRENCY_IT].[All]" allUniqueName="[DIM_CURRENCY].[DESC_LONG_CURRENCY_IT].[All]" dimensionUniqueName="[DIM_CURRENCY]" displayFolder="" count="2" memberValueDatatype="130" unbalanced="0" hidden="1"/>
    <cacheHierarchy uniqueName="[DIM_CURRENCY].[DESC_LONG_CURRENCY_PT]" caption="DESC_LONG_CURRENCY_PT" attribute="1" defaultMemberUniqueName="[DIM_CURRENCY].[DESC_LONG_CURRENCY_PT].[All]" allUniqueName="[DIM_CURRENCY].[DESC_LONG_CURRENCY_PT].[All]" dimensionUniqueName="[DIM_CURRENCY]" displayFolder="" count="2" memberValueDatatype="130" unbalanced="0" hidden="1"/>
    <cacheHierarchy uniqueName="[DIM_CURRENCY].[DESC_SHORT_CURRENCY_EN]" caption="DESC_SHORT_CURRENCY_EN" attribute="1" defaultMemberUniqueName="[DIM_CURRENCY].[DESC_SHORT_CURRENCY_EN].[All]" allUniqueName="[DIM_CURRENCY].[DESC_SHORT_CURRENCY_EN].[All]" dimensionUniqueName="[DIM_CURRENCY]" displayFolder="" count="2" memberValueDatatype="130" unbalanced="0" hidden="1"/>
    <cacheHierarchy uniqueName="[DIM_CURRENCY].[DESC_SHORT_CURRENCY_ES]" caption="DESC_SHORT_CURRENCY_ES" attribute="1" defaultMemberUniqueName="[DIM_CURRENCY].[DESC_SHORT_CURRENCY_ES].[All]" allUniqueName="[DIM_CURRENCY].[DESC_SHORT_CURRENCY_ES].[All]" dimensionUniqueName="[DIM_CURRENCY]" displayFolder="" count="2" memberValueDatatype="130" unbalanced="0" hidden="1"/>
    <cacheHierarchy uniqueName="[DIM_CURRENCY].[DESC_SHORT_CURRENCY_FR]" caption="DESC_SHORT_CURRENCY_FR" attribute="1" defaultMemberUniqueName="[DIM_CURRENCY].[DESC_SHORT_CURRENCY_FR].[All]" allUniqueName="[DIM_CURRENCY].[DESC_SHORT_CURRENCY_FR].[All]" dimensionUniqueName="[DIM_CURRENCY]" displayFolder="" count="2" memberValueDatatype="130" unbalanced="0" hidden="1"/>
    <cacheHierarchy uniqueName="[DIM_CURRENCY].[DESC_SHORT_CURRENCY_IT]" caption="DESC_SHORT_CURRENCY_IT" attribute="1" defaultMemberUniqueName="[DIM_CURRENCY].[DESC_SHORT_CURRENCY_IT].[All]" allUniqueName="[DIM_CURRENCY].[DESC_SHORT_CURRENCY_IT].[All]" dimensionUniqueName="[DIM_CURRENCY]" displayFolder="" count="2" memberValueDatatype="130" unbalanced="0" hidden="1"/>
    <cacheHierarchy uniqueName="[DIM_CURRENCY].[DESC_SHORT_CURRENCY_PT]" caption="DESC_SHORT_CURRENCY_PT" attribute="1" defaultMemberUniqueName="[DIM_CURRENCY].[DESC_SHORT_CURRENCY_PT].[All]" allUniqueName="[DIM_CURRENCY].[DESC_SHORT_CURRENCY_PT].[All]" dimensionUniqueName="[DIM_CURRENCY]" displayFolder="" count="2" memberValueDatatype="130" unbalanced="0" hidden="1"/>
    <cacheHierarchy uniqueName="[DIM_CURRENCY].[DT_VALID_TO]" caption="DT_VALID_TO" attribute="1" time="1" defaultMemberUniqueName="[DIM_CURRENCY].[DT_VALID_TO].[All]" allUniqueName="[DIM_CURRENCY].[DT_VALID_TO].[All]" dimensionUniqueName="[DIM_CURRENCY]" displayFolder="" count="2" memberValueDatatype="7" unbalanced="0" hidden="1"/>
    <cacheHierarchy uniqueName="[DIM_CURRENCY].[NUM_DECIMAL_PLACES]" caption="NUM_DECIMAL_PLACES" attribute="1" defaultMemberUniqueName="[DIM_CURRENCY].[NUM_DECIMAL_PLACES].[All]" allUniqueName="[DIM_CURRENCY].[NUM_DECIMAL_PLACES].[All]" dimensionUniqueName="[DIM_CURRENCY]" displayFolder="" count="2" memberValueDatatype="20" unbalanced="0" hidden="1"/>
    <cacheHierarchy uniqueName="[DIM_CURRENCY].[SK_DIM_CURRENCY]" caption="SK_DIM_CURRENCY" attribute="1" defaultMemberUniqueName="[DIM_CURRENCY].[SK_DIM_CURRENCY].[All]" allUniqueName="[DIM_CURRENCY].[SK_DIM_CURRENCY].[All]" dimensionUniqueName="[DIM_CURRENCY]" displayFolder="" count="2" memberValueDatatype="20" unbalanced="0" hidden="1"/>
    <cacheHierarchy uniqueName="[DIM_CURRENCY].[SOURCE]" caption="SOURCE" attribute="1" defaultMemberUniqueName="[DIM_CURRENCY].[SOURCE].[All]" allUniqueName="[DIM_CURRENCY].[SOURCE].[All]" dimensionUniqueName="[DIM_CURRENCY]" displayFolder="" count="2" memberValueDatatype="130" unbalanced="0" hidden="1"/>
    <cacheHierarchy uniqueName="[DIM_CUSTOMER_DEBT].[SK_DIM_CUSTOMER_DEBT]" caption="SK_DIM_CUSTOMER_DEBT" attribute="1" defaultMemberUniqueName="[DIM_CUSTOMER_DEBT].[SK_DIM_CUSTOMER_DEBT].[All]" allUniqueName="[DIM_CUSTOMER_DEBT].[SK_DIM_CUSTOMER_DEBT].[All]" dimensionUniqueName="[DIM_CUSTOMER_DEBT]" displayFolder="" count="2" memberValueDatatype="20" unbalanced="0" hidden="1"/>
    <cacheHierarchy uniqueName="[DIM_CUSTOMER_SEGMENT].[SK_DIM_CUSTOMER_SEGMENT]" caption="SK_DIM_CUSTOMER_SEGMENT" attribute="1" defaultMemberUniqueName="[DIM_CUSTOMER_SEGMENT].[SK_DIM_CUSTOMER_SEGMENT].[All]" allUniqueName="[DIM_CUSTOMER_SEGMENT].[SK_DIM_CUSTOMER_SEGMENT].[All]" dimensionUniqueName="[DIM_CUSTOMER_SEGMENT]" displayFolder="" count="2" memberValueDatatype="20" unbalanced="0" hidden="1"/>
    <cacheHierarchy uniqueName="[DIM_ENERGY_VALUE_CHAIN].[SK_DIM_ENERGY_VALUE_CHAIN]" caption="SK_DIM_ENERGY_VALUE_CHAIN" attribute="1" defaultMemberUniqueName="[DIM_ENERGY_VALUE_CHAIN].[SK_DIM_ENERGY_VALUE_CHAIN].[All]" allUniqueName="[DIM_ENERGY_VALUE_CHAIN].[SK_DIM_ENERGY_VALUE_CHAIN].[All]" dimensionUniqueName="[DIM_ENERGY_VALUE_CHAIN]" displayFolder="" count="2" memberValueDatatype="20" unbalanced="0" hidden="1"/>
    <cacheHierarchy uniqueName="[DIM_EXECUTION_TYPE].[SK_DIM_EXECUTION_TYPE]" caption="SK_DIM_EXECUTION_TYPE" attribute="1" defaultMemberUniqueName="[DIM_EXECUTION_TYPE].[SK_DIM_EXECUTION_TYPE].[All]" allUniqueName="[DIM_EXECUTION_TYPE].[SK_DIM_EXECUTION_TYPE].[All]" dimensionUniqueName="[DIM_EXECUTION_TYPE]" displayFolder="" count="2" memberValueDatatype="20" unbalanced="0" hidden="1"/>
    <cacheHierarchy uniqueName="[DIM_FIN_OP_REVAMP_HIERARCHY].[L1_ORDER]" caption="L1_ORDER" attribute="1" defaultMemberUniqueName="[DIM_FIN_OP_REVAMP_HIERARCHY].[L1_ORDER].[All]" allUniqueName="[DIM_FIN_OP_REVAMP_HIERARCHY].[L1_ORDER].[All]" dimensionUniqueName="[DIM_FIN_OP_REVAMP_HIERARCHY]" displayFolder="" count="2" memberValueDatatype="20" unbalanced="0" hidden="1"/>
    <cacheHierarchy uniqueName="[DIM_FIN_OP_REVAMP_HIERARCHY].[L10_ORDER]" caption="L10_ORDER" attribute="1" defaultMemberUniqueName="[DIM_FIN_OP_REVAMP_HIERARCHY].[L10_ORDER].[All]" allUniqueName="[DIM_FIN_OP_REVAMP_HIERARCHY].[L10_ORDER].[All]" dimensionUniqueName="[DIM_FIN_OP_REVAMP_HIERARCHY]" displayFolder="" count="2" memberValueDatatype="20" unbalanced="0" hidden="1"/>
    <cacheHierarchy uniqueName="[DIM_FIN_OP_REVAMP_HIERARCHY].[L11_ORDER]" caption="L11_ORDER" attribute="1" defaultMemberUniqueName="[DIM_FIN_OP_REVAMP_HIERARCHY].[L11_ORDER].[All]" allUniqueName="[DIM_FIN_OP_REVAMP_HIERARCHY].[L11_ORDER].[All]" dimensionUniqueName="[DIM_FIN_OP_REVAMP_HIERARCHY]" displayFolder="" count="2" memberValueDatatype="20" unbalanced="0" hidden="1"/>
    <cacheHierarchy uniqueName="[DIM_FIN_OP_REVAMP_HIERARCHY].[L12_ORDER]" caption="L12_ORDER" attribute="1" defaultMemberUniqueName="[DIM_FIN_OP_REVAMP_HIERARCHY].[L12_ORDER].[All]" allUniqueName="[DIM_FIN_OP_REVAMP_HIERARCHY].[L12_ORDER].[All]" dimensionUniqueName="[DIM_FIN_OP_REVAMP_HIERARCHY]" displayFolder="" count="2" memberValueDatatype="20" unbalanced="0" hidden="1"/>
    <cacheHierarchy uniqueName="[DIM_FIN_OP_REVAMP_HIERARCHY].[L2_ORDER]" caption="L2_ORDER" attribute="1" defaultMemberUniqueName="[DIM_FIN_OP_REVAMP_HIERARCHY].[L2_ORDER].[All]" allUniqueName="[DIM_FIN_OP_REVAMP_HIERARCHY].[L2_ORDER].[All]" dimensionUniqueName="[DIM_FIN_OP_REVAMP_HIERARCHY]" displayFolder="" count="2" memberValueDatatype="20" unbalanced="0" hidden="1"/>
    <cacheHierarchy uniqueName="[DIM_FIN_OP_REVAMP_HIERARCHY].[L3_ORDER]" caption="L3_ORDER" attribute="1" defaultMemberUniqueName="[DIM_FIN_OP_REVAMP_HIERARCHY].[L3_ORDER].[All]" allUniqueName="[DIM_FIN_OP_REVAMP_HIERARCHY].[L3_ORDER].[All]" dimensionUniqueName="[DIM_FIN_OP_REVAMP_HIERARCHY]" displayFolder="" count="2" memberValueDatatype="20" unbalanced="0" hidden="1"/>
    <cacheHierarchy uniqueName="[DIM_FIN_OP_REVAMP_HIERARCHY].[L4_ORDER]" caption="L4_ORDER" attribute="1" defaultMemberUniqueName="[DIM_FIN_OP_REVAMP_HIERARCHY].[L4_ORDER].[All]" allUniqueName="[DIM_FIN_OP_REVAMP_HIERARCHY].[L4_ORDER].[All]" dimensionUniqueName="[DIM_FIN_OP_REVAMP_HIERARCHY]" displayFolder="" count="2" memberValueDatatype="20" unbalanced="0" hidden="1"/>
    <cacheHierarchy uniqueName="[DIM_FIN_OP_REVAMP_HIERARCHY].[L5_ORDER]" caption="L5_ORDER" attribute="1" defaultMemberUniqueName="[DIM_FIN_OP_REVAMP_HIERARCHY].[L5_ORDER].[All]" allUniqueName="[DIM_FIN_OP_REVAMP_HIERARCHY].[L5_ORDER].[All]" dimensionUniqueName="[DIM_FIN_OP_REVAMP_HIERARCHY]" displayFolder="" count="2" memberValueDatatype="20" unbalanced="0" hidden="1"/>
    <cacheHierarchy uniqueName="[DIM_FIN_OP_REVAMP_HIERARCHY].[L6_ORDER]" caption="L6_ORDER" attribute="1" defaultMemberUniqueName="[DIM_FIN_OP_REVAMP_HIERARCHY].[L6_ORDER].[All]" allUniqueName="[DIM_FIN_OP_REVAMP_HIERARCHY].[L6_ORDER].[All]" dimensionUniqueName="[DIM_FIN_OP_REVAMP_HIERARCHY]" displayFolder="" count="2" memberValueDatatype="20" unbalanced="0" hidden="1"/>
    <cacheHierarchy uniqueName="[DIM_FIN_OP_REVAMP_HIERARCHY].[L7_ORDER]" caption="L7_ORDER" attribute="1" defaultMemberUniqueName="[DIM_FIN_OP_REVAMP_HIERARCHY].[L7_ORDER].[All]" allUniqueName="[DIM_FIN_OP_REVAMP_HIERARCHY].[L7_ORDER].[All]" dimensionUniqueName="[DIM_FIN_OP_REVAMP_HIERARCHY]" displayFolder="" count="2" memberValueDatatype="20" unbalanced="0" hidden="1"/>
    <cacheHierarchy uniqueName="[DIM_FIN_OP_REVAMP_HIERARCHY].[L8_ORDER]" caption="L8_ORDER" attribute="1" defaultMemberUniqueName="[DIM_FIN_OP_REVAMP_HIERARCHY].[L8_ORDER].[All]" allUniqueName="[DIM_FIN_OP_REVAMP_HIERARCHY].[L8_ORDER].[All]" dimensionUniqueName="[DIM_FIN_OP_REVAMP_HIERARCHY]" displayFolder="" count="2" memberValueDatatype="20" unbalanced="0" hidden="1"/>
    <cacheHierarchy uniqueName="[DIM_FIN_OP_REVAMP_HIERARCHY].[L9_ORDER]" caption="L9_ORDER" attribute="1" defaultMemberUniqueName="[DIM_FIN_OP_REVAMP_HIERARCHY].[L9_ORDER].[All]" allUniqueName="[DIM_FIN_OP_REVAMP_HIERARCHY].[L9_ORDER].[All]" dimensionUniqueName="[DIM_FIN_OP_REVAMP_HIERARCHY]" displayFolder="" count="2" memberValueDatatype="20" unbalanced="0" hidden="1"/>
    <cacheHierarchy uniqueName="[DIM_ISSUE_TYPE].[SK_DIM_CLAIMS]" caption="SK_DIM_CLAIMS" attribute="1" defaultMemberUniqueName="[DIM_ISSUE_TYPE].[SK_DIM_CLAIMS].[All]" allUniqueName="[DIM_ISSUE_TYPE].[SK_DIM_CLAIMS].[All]" dimensionUniqueName="[DIM_ISSUE_TYPE]" displayFolder="" count="2" memberValueDatatype="20" unbalanced="0" hidden="1"/>
    <cacheHierarchy uniqueName="[DIM_KPI_MASTERDATA].[COD_VERSION]" caption="COD_VERSION" attribute="1" defaultMemberUniqueName="[DIM_KPI_MASTERDATA].[COD_VERSION].[All]" allUniqueName="[DIM_KPI_MASTERDATA].[COD_VERSION].[All]" dimensionUniqueName="[DIM_KPI_MASTERDATA]" displayFolder="" count="2" memberValueDatatype="130" unbalanced="0" hidden="1"/>
    <cacheHierarchy uniqueName="[DIM_KPI_MASTERDATA].[DESC_DIMENSIONS]" caption="DESC_DIMENSIONS" attribute="1" defaultMemberUniqueName="[DIM_KPI_MASTERDATA].[DESC_DIMENSIONS].[All]" allUniqueName="[DIM_KPI_MASTERDATA].[DESC_DIMENSIONS].[All]" dimensionUniqueName="[DIM_KPI_MASTERDATA]" displayFolder="" count="2" memberValueDatatype="130" unbalanced="0" hidden="1"/>
    <cacheHierarchy uniqueName="[DIM_KPI_MASTERDATA].[DESC_FORMULA]" caption="DESC_FORMULA" attribute="1" defaultMemberUniqueName="[DIM_KPI_MASTERDATA].[DESC_FORMULA].[All]" allUniqueName="[DIM_KPI_MASTERDATA].[DESC_FORMULA].[All]" dimensionUniqueName="[DIM_KPI_MASTERDATA]" displayFolder="" count="2" memberValueDatatype="130" unbalanced="0" hidden="1"/>
    <cacheHierarchy uniqueName="[DIM_KPI_MASTERDATA].[DESC_OWNER]" caption="DESC_OWNER" attribute="1" defaultMemberUniqueName="[DIM_KPI_MASTERDATA].[DESC_OWNER].[All]" allUniqueName="[DIM_KPI_MASTERDATA].[DESC_OWNER].[All]" dimensionUniqueName="[DIM_KPI_MASTERDATA]" displayFolder="" count="2" memberValueDatatype="130" unbalanced="0" hidden="1"/>
    <cacheHierarchy uniqueName="[DIM_KPI_MASTERDATA].[DESC_REF_UOM]" caption="DESC_REF_UOM" attribute="1" defaultMemberUniqueName="[DIM_KPI_MASTERDATA].[DESC_REF_UOM].[All]" allUniqueName="[DIM_KPI_MASTERDATA].[DESC_REF_UOM].[All]" dimensionUniqueName="[DIM_KPI_MASTERDATA]" displayFolder="" count="2" memberValueDatatype="130" unbalanced="0" hidden="1"/>
    <cacheHierarchy uniqueName="[DIM_KPI_MASTERDATA].[DT_VALID_FROM]" caption="DT_VALID_FROM" attribute="1" time="1" defaultMemberUniqueName="[DIM_KPI_MASTERDATA].[DT_VALID_FROM].[All]" allUniqueName="[DIM_KPI_MASTERDATA].[DT_VALID_FROM].[All]" dimensionUniqueName="[DIM_KPI_MASTERDATA]" displayFolder="" count="2" memberValueDatatype="7" unbalanced="0" hidden="1"/>
    <cacheHierarchy uniqueName="[DIM_KPI_MASTERDATA].[DT_VALID_TO]" caption="DT_VALID_TO" attribute="1" time="1" defaultMemberUniqueName="[DIM_KPI_MASTERDATA].[DT_VALID_TO].[All]" allUniqueName="[DIM_KPI_MASTERDATA].[DT_VALID_TO].[All]" dimensionUniqueName="[DIM_KPI_MASTERDATA]" displayFolder="" count="2" memberValueDatatype="7" unbalanced="0" hidden="1"/>
    <cacheHierarchy uniqueName="[DIM_KPI_MASTERDATA].[KPI_VAL_KEY]" caption="KPI_VAL_KEY" attribute="1" defaultMemberUniqueName="[DIM_KPI_MASTERDATA].[KPI_VAL_KEY].[All]" allUniqueName="[DIM_KPI_MASTERDATA].[KPI_VAL_KEY].[All]" dimensionUniqueName="[DIM_KPI_MASTERDATA]" displayFolder="" count="2" memberValueDatatype="130" unbalanced="0" hidden="1"/>
    <cacheHierarchy uniqueName="[DIM_KPI_MASTERDATA].[SK_DIM_KPI_MASTERDATA]" caption="SK_DIM_KPI_MASTERDATA" attribute="1" defaultMemberUniqueName="[DIM_KPI_MASTERDATA].[SK_DIM_KPI_MASTERDATA].[All]" allUniqueName="[DIM_KPI_MASTERDATA].[SK_DIM_KPI_MASTERDATA].[All]" dimensionUniqueName="[DIM_KPI_MASTERDATA]" displayFolder="" count="2" memberValueDatatype="20" unbalanced="0" hidden="1"/>
    <cacheHierarchy uniqueName="[DIM_KPI_MASTERDATA].[SOURCE]" caption="SOURCE" attribute="1" defaultMemberUniqueName="[DIM_KPI_MASTERDATA].[SOURCE].[All]" allUniqueName="[DIM_KPI_MASTERDATA].[SOURCE].[All]" dimensionUniqueName="[DIM_KPI_MASTERDATA]" displayFolder="" count="2" memberValueDatatype="130" unbalanced="0" hidden="1"/>
    <cacheHierarchy uniqueName="[DIM_MARKET_TYPE].[SK_DIM_MARKET_TYPE]" caption="SK_DIM_MARKET_TYPE" attribute="1" defaultMemberUniqueName="[DIM_MARKET_TYPE].[SK_DIM_MARKET_TYPE].[All]" allUniqueName="[DIM_MARKET_TYPE].[SK_DIM_MARKET_TYPE].[All]" dimensionUniqueName="[DIM_MARKET_TYPE]" displayFolder="" count="2" memberValueDatatype="20" unbalanced="0" hidden="1"/>
    <cacheHierarchy uniqueName="[DIM_NETWORK_TYPE].[SK_DIM_NETWORK_TYPE]" caption="SK_DIM_NETWORK_TYPE" attribute="1" defaultMemberUniqueName="[DIM_NETWORK_TYPE].[SK_DIM_NETWORK_TYPE].[All]" allUniqueName="[DIM_NETWORK_TYPE].[SK_DIM_NETWORK_TYPE].[All]" dimensionUniqueName="[DIM_NETWORK_TYPE]" displayFolder="" count="2" memberValueDatatype="20" unbalanced="0" hidden="1"/>
    <cacheHierarchy uniqueName="[DIM_PLATFORM].[SK_DIM_PLATFORM]" caption="SK_DIM_PLATFORM" attribute="1" defaultMemberUniqueName="[DIM_PLATFORM].[SK_DIM_PLATFORM].[All]" allUniqueName="[DIM_PLATFORM].[SK_DIM_PLATFORM].[All]" dimensionUniqueName="[DIM_PLATFORM]" displayFolder="" count="2" memberValueDatatype="20" unbalanced="0" hidden="1"/>
    <cacheHierarchy uniqueName="[DIM_PLATFORM].[SOURCE]" caption="SOURCE" attribute="1" defaultMemberUniqueName="[DIM_PLATFORM].[SOURCE].[All]" allUniqueName="[DIM_PLATFORM].[SOURCE].[All]" dimensionUniqueName="[DIM_PLATFORM]" displayFolder="" count="2" memberValueDatatype="130" unbalanced="0" hidden="1"/>
    <cacheHierarchy uniqueName="[DIM_POWER_PLANT].[SK_DIM_POWER_PLANT]" caption="SK_DIM_POWER_PLANT" attribute="1" defaultMemberUniqueName="[DIM_POWER_PLANT].[SK_DIM_POWER_PLANT].[All]" allUniqueName="[DIM_POWER_PLANT].[SK_DIM_POWER_PLANT].[All]" dimensionUniqueName="[DIM_POWER_PLANT]" displayFolder="" count="2" memberValueDatatype="20" unbalanced="0" hidden="1"/>
    <cacheHierarchy uniqueName="[DIM_PRESSURE_LEVEL].[SK_DIM_PRESSURE_LEVEL]" caption="SK_DIM_PRESSURE_LEVEL" attribute="1" defaultMemberUniqueName="[DIM_PRESSURE_LEVEL].[SK_DIM_PRESSURE_LEVEL].[All]" allUniqueName="[DIM_PRESSURE_LEVEL].[SK_DIM_PRESSURE_LEVEL].[All]" dimensionUniqueName="[DIM_PRESSURE_LEVEL]" displayFolder="" count="2" memberValueDatatype="20" unbalanced="0" hidden="1"/>
    <cacheHierarchy uniqueName="[DIM_PRODUCT].[SK_DIM_PRODUCT]" caption="SK_DIM_PRODUCT" attribute="1" defaultMemberUniqueName="[DIM_PRODUCT].[SK_DIM_PRODUCT].[All]" allUniqueName="[DIM_PRODUCT].[SK_DIM_PRODUCT].[All]" dimensionUniqueName="[DIM_PRODUCT]" displayFolder="" count="2" memberValueDatatype="20" unbalanced="0" hidden="1"/>
    <cacheHierarchy uniqueName="[DIM_RECEIVE_MODE].[SK_DIM_RECEIVE_MODE]" caption="SK_DIM_RECEIVE_MODE" attribute="1" defaultMemberUniqueName="[DIM_RECEIVE_MODE].[SK_DIM_RECEIVE_MODE].[All]" allUniqueName="[DIM_RECEIVE_MODE].[SK_DIM_RECEIVE_MODE].[All]" dimensionUniqueName="[DIM_RECEIVE_MODE]" displayFolder="" count="2" memberValueDatatype="20" unbalanced="0" hidden="1"/>
    <cacheHierarchy uniqueName="[DIM_REPORTING_UNIT].[COD_BUSINESS_SEGMENT]" caption="COD_BUSINESS_SEGMENT" attribute="1" defaultMemberUniqueName="[DIM_REPORTING_UNIT].[COD_BUSINESS_SEGMENT].[All]" allUniqueName="[DIM_REPORTING_UNIT].[COD_BUSINESS_SEGMENT].[All]" dimensionUniqueName="[DIM_REPORTING_UNIT]" displayFolder="" count="2" memberValueDatatype="130" unbalanced="0" hidden="1"/>
    <cacheHierarchy uniqueName="[DIM_REPORTING_UNIT].[COD_COUNTRY_SQL]" caption="COD_COUNTRY_SQL" attribute="1" defaultMemberUniqueName="[DIM_REPORTING_UNIT].[COD_COUNTRY_SQL].[All]" allUniqueName="[DIM_REPORTING_UNIT].[COD_COUNTRY_SQL].[All]" dimensionUniqueName="[DIM_REPORTING_UNIT]" displayFolder="" count="2" memberValueDatatype="130" unbalanced="0" hidden="1"/>
    <cacheHierarchy uniqueName="[DIM_REPORTING_UNIT].[COD_CURRENCY]" caption="COD_CURRENCY" attribute="1" defaultMemberUniqueName="[DIM_REPORTING_UNIT].[COD_CURRENCY].[All]" allUniqueName="[DIM_REPORTING_UNIT].[COD_CURRENCY].[All]" dimensionUniqueName="[DIM_REPORTING_UNIT]" displayFolder="" count="2" memberValueDatatype="130" unbalanced="0" hidden="1"/>
    <cacheHierarchy uniqueName="[DIM_REPORTING_UNIT].[COD_GEOGRAPHY]" caption="COD_GEOGRAPHY" attribute="1" defaultMemberUniqueName="[DIM_REPORTING_UNIT].[COD_GEOGRAPHY].[All]" allUniqueName="[DIM_REPORTING_UNIT].[COD_GEOGRAPHY].[All]" dimensionUniqueName="[DIM_REPORTING_UNIT]" displayFolder="" count="2" memberValueDatatype="130" unbalanced="0" hidden="1"/>
    <cacheHierarchy uniqueName="[DIM_REPORTING_UNIT].[COD_PLATFORM_EDPR_SQL]" caption="COD_PLATFORM_EDPR_SQL" attribute="1" defaultMemberUniqueName="[DIM_REPORTING_UNIT].[COD_PLATFORM_EDPR_SQL].[All]" allUniqueName="[DIM_REPORTING_UNIT].[COD_PLATFORM_EDPR_SQL].[All]" dimensionUniqueName="[DIM_REPORTING_UNIT]" displayFolder="" count="2" memberValueDatatype="130" unbalanced="0" hidden="1"/>
    <cacheHierarchy uniqueName="[DIM_REPORTING_UNIT].[DESC_COUNTRY_SQL]" caption="DESC_COUNTRY_SQL" attribute="1" defaultMemberUniqueName="[DIM_REPORTING_UNIT].[DESC_COUNTRY_SQL].[All]" allUniqueName="[DIM_REPORTING_UNIT].[DESC_COUNTRY_SQL].[All]" dimensionUniqueName="[DIM_REPORTING_UNIT]" displayFolder="" count="2" memberValueDatatype="130" unbalanced="0" hidden="1"/>
    <cacheHierarchy uniqueName="[DIM_REPORTING_UNIT].[DESC_LONG_REPORTING_UNIT]" caption="DESC_LONG_REPORTING_UNIT" attribute="1" defaultMemberUniqueName="[DIM_REPORTING_UNIT].[DESC_LONG_REPORTING_UNIT].[All]" allUniqueName="[DIM_REPORTING_UNIT].[DESC_LONG_REPORTING_UNIT].[All]" dimensionUniqueName="[DIM_REPORTING_UNIT]" displayFolder="" count="2" memberValueDatatype="130" unbalanced="0" hidden="1"/>
    <cacheHierarchy uniqueName="[DIM_REPORTING_UNIT].[DESC_MARKET_TYPE]" caption="DESC_MARKET_TYPE" attribute="1" defaultMemberUniqueName="[DIM_REPORTING_UNIT].[DESC_MARKET_TYPE].[All]" allUniqueName="[DIM_REPORTING_UNIT].[DESC_MARKET_TYPE].[All]" dimensionUniqueName="[DIM_REPORTING_UNIT]" displayFolder="" count="2" memberValueDatatype="130" unbalanced="0" hidden="1"/>
    <cacheHierarchy uniqueName="[DIM_REPORTING_UNIT].[DESC_OWNER]" caption="DESC_OWNER" attribute="1" defaultMemberUniqueName="[DIM_REPORTING_UNIT].[DESC_OWNER].[All]" allUniqueName="[DIM_REPORTING_UNIT].[DESC_OWNER].[All]" dimensionUniqueName="[DIM_REPORTING_UNIT]" displayFolder="" count="2" memberValueDatatype="130" unbalanced="0" hidden="1"/>
    <cacheHierarchy uniqueName="[DIM_REPORTING_UNIT].[DESC_PLATFORM_SQL]" caption="DESC_PLATFORM_SQL" attribute="1" defaultMemberUniqueName="[DIM_REPORTING_UNIT].[DESC_PLATFORM_SQL].[All]" allUniqueName="[DIM_REPORTING_UNIT].[DESC_PLATFORM_SQL].[All]" dimensionUniqueName="[DIM_REPORTING_UNIT]" displayFolder="" count="2" memberValueDatatype="130" unbalanced="0" hidden="1"/>
    <cacheHierarchy uniqueName="[DIM_REPORTING_UNIT].[DESC_RU_TYPE]" caption="DESC_RU_TYPE" attribute="1" defaultMemberUniqueName="[DIM_REPORTING_UNIT].[DESC_RU_TYPE].[All]" allUniqueName="[DIM_REPORTING_UNIT].[DESC_RU_TYPE].[All]" dimensionUniqueName="[DIM_REPORTING_UNIT]" displayFolder="" count="2" memberValueDatatype="130" unbalanced="0" hidden="1"/>
    <cacheHierarchy uniqueName="[DIM_REPORTING_UNIT].[L1_COD_BUSINESS_SEGMENT]" caption="L1_COD_BUSINESS_SEGMENT" attribute="1" defaultMemberUniqueName="[DIM_REPORTING_UNIT].[L1_COD_BUSINESS_SEGMENT].[All]" allUniqueName="[DIM_REPORTING_UNIT].[L1_COD_BUSINESS_SEGMENT].[All]" dimensionUniqueName="[DIM_REPORTING_UNIT]" displayFolder="" count="2" memberValueDatatype="130" unbalanced="0" hidden="1"/>
    <cacheHierarchy uniqueName="[DIM_REPORTING_UNIT].[L1_COD_GEOGRAPHY]" caption="L1_COD_GEOGRAPHY" attribute="1" defaultMemberUniqueName="[DIM_REPORTING_UNIT].[L1_COD_GEOGRAPHY].[All]" allUniqueName="[DIM_REPORTING_UNIT].[L1_COD_GEOGRAPHY].[All]" dimensionUniqueName="[DIM_REPORTING_UNIT]" displayFolder="" count="2" memberValueDatatype="130" unbalanced="0" hidden="1"/>
    <cacheHierarchy uniqueName="[DIM_REPORTING_UNIT].[L1_CONCAT_BUSINESS_SEGMENT]" caption="L1_CONCAT_BUSINESS_SEGMENT" attribute="1" defaultMemberUniqueName="[DIM_REPORTING_UNIT].[L1_CONCAT_BUSINESS_SEGMENT].[All]" allUniqueName="[DIM_REPORTING_UNIT].[L1_CONCAT_BUSINESS_SEGMENT].[All]" dimensionUniqueName="[DIM_REPORTING_UNIT]" displayFolder="" count="2" memberValueDatatype="130" unbalanced="0" hidden="1"/>
    <cacheHierarchy uniqueName="[DIM_REPORTING_UNIT].[L1_CONCAT_GEOGRAPHY]" caption="L1_CONCAT_GEOGRAPHY" attribute="1" defaultMemberUniqueName="[DIM_REPORTING_UNIT].[L1_CONCAT_GEOGRAPHY].[All]" allUniqueName="[DIM_REPORTING_UNIT].[L1_CONCAT_GEOGRAPHY].[All]" dimensionUniqueName="[DIM_REPORTING_UNIT]" displayFolder="" count="2" memberValueDatatype="130" unbalanced="0" hidden="1"/>
    <cacheHierarchy uniqueName="[DIM_REPORTING_UNIT].[L1_DESC_BUSINESS_SEGMENT]" caption="L1_DESC_BUSINESS_SEGMENT" attribute="1" defaultMemberUniqueName="[DIM_REPORTING_UNIT].[L1_DESC_BUSINESS_SEGMENT].[All]" allUniqueName="[DIM_REPORTING_UNIT].[L1_DESC_BUSINESS_SEGMENT].[All]" dimensionUniqueName="[DIM_REPORTING_UNIT]" displayFolder="" count="2" memberValueDatatype="130" unbalanced="0" hidden="1"/>
    <cacheHierarchy uniqueName="[DIM_REPORTING_UNIT].[L1_DESC_GEOGRAPHY]" caption="L1_DESC_GEOGRAPHY" attribute="1" defaultMemberUniqueName="[DIM_REPORTING_UNIT].[L1_DESC_GEOGRAPHY].[All]" allUniqueName="[DIM_REPORTING_UNIT].[L1_DESC_GEOGRAPHY].[All]" dimensionUniqueName="[DIM_REPORTING_UNIT]" displayFolder="" count="2" memberValueDatatype="130" unbalanced="0" hidden="1"/>
    <cacheHierarchy uniqueName="[DIM_REPORTING_UNIT].[L2_COD_BUSINESS_SEGMENT]" caption="L2_COD_BUSINESS_SEGMENT" attribute="1" defaultMemberUniqueName="[DIM_REPORTING_UNIT].[L2_COD_BUSINESS_SEGMENT].[All]" allUniqueName="[DIM_REPORTING_UNIT].[L2_COD_BUSINESS_SEGMENT].[All]" dimensionUniqueName="[DIM_REPORTING_UNIT]" displayFolder="" count="2" memberValueDatatype="130" unbalanced="0" hidden="1"/>
    <cacheHierarchy uniqueName="[DIM_REPORTING_UNIT].[L2_COD_GEOGRAPHY]" caption="L2_COD_GEOGRAPHY" attribute="1" defaultMemberUniqueName="[DIM_REPORTING_UNIT].[L2_COD_GEOGRAPHY].[All]" allUniqueName="[DIM_REPORTING_UNIT].[L2_COD_GEOGRAPHY].[All]" dimensionUniqueName="[DIM_REPORTING_UNIT]" displayFolder="" count="2" memberValueDatatype="130" unbalanced="0" hidden="1"/>
    <cacheHierarchy uniqueName="[DIM_REPORTING_UNIT].[L2_CONCAT_BUSINESS_SEGMENT]" caption="L2_CONCAT_BUSINESS_SEGMENT" attribute="1" defaultMemberUniqueName="[DIM_REPORTING_UNIT].[L2_CONCAT_BUSINESS_SEGMENT].[All]" allUniqueName="[DIM_REPORTING_UNIT].[L2_CONCAT_BUSINESS_SEGMENT].[All]" dimensionUniqueName="[DIM_REPORTING_UNIT]" displayFolder="" count="2" memberValueDatatype="130" unbalanced="0" hidden="1"/>
    <cacheHierarchy uniqueName="[DIM_REPORTING_UNIT].[L2_CONCAT_GEOGRAPHY]" caption="L2_CONCAT_GEOGRAPHY" attribute="1" defaultMemberUniqueName="[DIM_REPORTING_UNIT].[L2_CONCAT_GEOGRAPHY].[All]" allUniqueName="[DIM_REPORTING_UNIT].[L2_CONCAT_GEOGRAPHY].[All]" dimensionUniqueName="[DIM_REPORTING_UNIT]" displayFolder="" count="2" memberValueDatatype="130" unbalanced="0" hidden="1"/>
    <cacheHierarchy uniqueName="[DIM_REPORTING_UNIT].[L2_DESC_BUSINESS_SEGMENT]" caption="L2_DESC_BUSINESS_SEGMENT" attribute="1" defaultMemberUniqueName="[DIM_REPORTING_UNIT].[L2_DESC_BUSINESS_SEGMENT].[All]" allUniqueName="[DIM_REPORTING_UNIT].[L2_DESC_BUSINESS_SEGMENT].[All]" dimensionUniqueName="[DIM_REPORTING_UNIT]" displayFolder="" count="2" memberValueDatatype="130" unbalanced="0" hidden="1"/>
    <cacheHierarchy uniqueName="[DIM_REPORTING_UNIT].[L2_DESC_GEOGRAPHY]" caption="L2_DESC_GEOGRAPHY" attribute="1" defaultMemberUniqueName="[DIM_REPORTING_UNIT].[L2_DESC_GEOGRAPHY].[All]" allUniqueName="[DIM_REPORTING_UNIT].[L2_DESC_GEOGRAPHY].[All]" dimensionUniqueName="[DIM_REPORTING_UNIT]" displayFolder="" count="2" memberValueDatatype="130" unbalanced="0" hidden="1"/>
    <cacheHierarchy uniqueName="[DIM_REPORTING_UNIT].[L3_COD_BUSINESS_SEGMENT]" caption="L3_COD_BUSINESS_SEGMENT" attribute="1" defaultMemberUniqueName="[DIM_REPORTING_UNIT].[L3_COD_BUSINESS_SEGMENT].[All]" allUniqueName="[DIM_REPORTING_UNIT].[L3_COD_BUSINESS_SEGMENT].[All]" dimensionUniqueName="[DIM_REPORTING_UNIT]" displayFolder="" count="2" memberValueDatatype="130" unbalanced="0" hidden="1"/>
    <cacheHierarchy uniqueName="[DIM_REPORTING_UNIT].[L3_COD_GEOGRAPHY]" caption="L3_COD_GEOGRAPHY" attribute="1" defaultMemberUniqueName="[DIM_REPORTING_UNIT].[L3_COD_GEOGRAPHY].[All]" allUniqueName="[DIM_REPORTING_UNIT].[L3_COD_GEOGRAPHY].[All]" dimensionUniqueName="[DIM_REPORTING_UNIT]" displayFolder="" count="2" memberValueDatatype="130" unbalanced="0" hidden="1"/>
    <cacheHierarchy uniqueName="[DIM_REPORTING_UNIT].[L3_CONCAT_BUSINESS_SEGMENT]" caption="L3_CONCAT_BUSINESS_SEGMENT" attribute="1" defaultMemberUniqueName="[DIM_REPORTING_UNIT].[L3_CONCAT_BUSINESS_SEGMENT].[All]" allUniqueName="[DIM_REPORTING_UNIT].[L3_CONCAT_BUSINESS_SEGMENT].[All]" dimensionUniqueName="[DIM_REPORTING_UNIT]" displayFolder="" count="2" memberValueDatatype="130" unbalanced="0" hidden="1"/>
    <cacheHierarchy uniqueName="[DIM_REPORTING_UNIT].[L3_CONCAT_GEOGRAPHY]" caption="L3_CONCAT_GEOGRAPHY" attribute="1" defaultMemberUniqueName="[DIM_REPORTING_UNIT].[L3_CONCAT_GEOGRAPHY].[All]" allUniqueName="[DIM_REPORTING_UNIT].[L3_CONCAT_GEOGRAPHY].[All]" dimensionUniqueName="[DIM_REPORTING_UNIT]" displayFolder="" count="2" memberValueDatatype="130" unbalanced="0" hidden="1"/>
    <cacheHierarchy uniqueName="[DIM_REPORTING_UNIT].[L3_DESC_BUSINESS_SEGMENT]" caption="L3_DESC_BUSINESS_SEGMENT" attribute="1" defaultMemberUniqueName="[DIM_REPORTING_UNIT].[L3_DESC_BUSINESS_SEGMENT].[All]" allUniqueName="[DIM_REPORTING_UNIT].[L3_DESC_BUSINESS_SEGMENT].[All]" dimensionUniqueName="[DIM_REPORTING_UNIT]" displayFolder="" count="2" memberValueDatatype="130" unbalanced="0" hidden="1"/>
    <cacheHierarchy uniqueName="[DIM_REPORTING_UNIT].[L3_DESC_GEOGRAPHY]" caption="L3_DESC_GEOGRAPHY" attribute="1" defaultMemberUniqueName="[DIM_REPORTING_UNIT].[L3_DESC_GEOGRAPHY].[All]" allUniqueName="[DIM_REPORTING_UNIT].[L3_DESC_GEOGRAPHY].[All]" dimensionUniqueName="[DIM_REPORTING_UNIT]" displayFolder="" count="2" memberValueDatatype="130" unbalanced="0" hidden="1"/>
    <cacheHierarchy uniqueName="[DIM_REPORTING_UNIT].[L4_COD_BUSINESS_SEGMENT]" caption="L4_COD_BUSINESS_SEGMENT" attribute="1" defaultMemberUniqueName="[DIM_REPORTING_UNIT].[L4_COD_BUSINESS_SEGMENT].[All]" allUniqueName="[DIM_REPORTING_UNIT].[L4_COD_BUSINESS_SEGMENT].[All]" dimensionUniqueName="[DIM_REPORTING_UNIT]" displayFolder="" count="2" memberValueDatatype="130" unbalanced="0" hidden="1"/>
    <cacheHierarchy uniqueName="[DIM_REPORTING_UNIT].[L4_COD_GEOGRAPHY]" caption="L4_COD_GEOGRAPHY" attribute="1" defaultMemberUniqueName="[DIM_REPORTING_UNIT].[L4_COD_GEOGRAPHY].[All]" allUniqueName="[DIM_REPORTING_UNIT].[L4_COD_GEOGRAPHY].[All]" dimensionUniqueName="[DIM_REPORTING_UNIT]" displayFolder="" count="2" memberValueDatatype="130" unbalanced="0" hidden="1"/>
    <cacheHierarchy uniqueName="[DIM_REPORTING_UNIT].[L4_CONCAT_BUSINESS_SEGMENT]" caption="L4_CONCAT_BUSINESS_SEGMENT" attribute="1" defaultMemberUniqueName="[DIM_REPORTING_UNIT].[L4_CONCAT_BUSINESS_SEGMENT].[All]" allUniqueName="[DIM_REPORTING_UNIT].[L4_CONCAT_BUSINESS_SEGMENT].[All]" dimensionUniqueName="[DIM_REPORTING_UNIT]" displayFolder="" count="2" memberValueDatatype="130" unbalanced="0" hidden="1"/>
    <cacheHierarchy uniqueName="[DIM_REPORTING_UNIT].[L4_CONCAT_GEOGRAPHY]" caption="L4_CONCAT_GEOGRAPHY" attribute="1" defaultMemberUniqueName="[DIM_REPORTING_UNIT].[L4_CONCAT_GEOGRAPHY].[All]" allUniqueName="[DIM_REPORTING_UNIT].[L4_CONCAT_GEOGRAPHY].[All]" dimensionUniqueName="[DIM_REPORTING_UNIT]" displayFolder="" count="2" memberValueDatatype="130" unbalanced="0" hidden="1"/>
    <cacheHierarchy uniqueName="[DIM_REPORTING_UNIT].[L4_DESC_BUSINESS_SEGMENT]" caption="L4_DESC_BUSINESS_SEGMENT" attribute="1" defaultMemberUniqueName="[DIM_REPORTING_UNIT].[L4_DESC_BUSINESS_SEGMENT].[All]" allUniqueName="[DIM_REPORTING_UNIT].[L4_DESC_BUSINESS_SEGMENT].[All]" dimensionUniqueName="[DIM_REPORTING_UNIT]" displayFolder="" count="2" memberValueDatatype="130" unbalanced="0" hidden="1"/>
    <cacheHierarchy uniqueName="[DIM_REPORTING_UNIT].[L4_DESC_GEOGRAPHY]" caption="L4_DESC_GEOGRAPHY" attribute="1" defaultMemberUniqueName="[DIM_REPORTING_UNIT].[L4_DESC_GEOGRAPHY].[All]" allUniqueName="[DIM_REPORTING_UNIT].[L4_DESC_GEOGRAPHY].[All]" dimensionUniqueName="[DIM_REPORTING_UNIT]" displayFolder="" count="2" memberValueDatatype="130" unbalanced="0" hidden="1"/>
    <cacheHierarchy uniqueName="[DIM_REPORTING_UNIT].[L5_COD_BUSINESS_SEGMENT]" caption="L5_COD_BUSINESS_SEGMENT" attribute="1" defaultMemberUniqueName="[DIM_REPORTING_UNIT].[L5_COD_BUSINESS_SEGMENT].[All]" allUniqueName="[DIM_REPORTING_UNIT].[L5_COD_BUSINESS_SEGMENT].[All]" dimensionUniqueName="[DIM_REPORTING_UNIT]" displayFolder="" count="2" memberValueDatatype="130" unbalanced="0" hidden="1"/>
    <cacheHierarchy uniqueName="[DIM_REPORTING_UNIT].[L5_COD_GEOGRAPHY]" caption="L5_COD_GEOGRAPHY" attribute="1" defaultMemberUniqueName="[DIM_REPORTING_UNIT].[L5_COD_GEOGRAPHY].[All]" allUniqueName="[DIM_REPORTING_UNIT].[L5_COD_GEOGRAPHY].[All]" dimensionUniqueName="[DIM_REPORTING_UNIT]" displayFolder="" count="2" memberValueDatatype="130" unbalanced="0" hidden="1"/>
    <cacheHierarchy uniqueName="[DIM_REPORTING_UNIT].[L5_CONCAT_BUSINESS_SEGMENT]" caption="L5_CONCAT_BUSINESS_SEGMENT" attribute="1" defaultMemberUniqueName="[DIM_REPORTING_UNIT].[L5_CONCAT_BUSINESS_SEGMENT].[All]" allUniqueName="[DIM_REPORTING_UNIT].[L5_CONCAT_BUSINESS_SEGMENT].[All]" dimensionUniqueName="[DIM_REPORTING_UNIT]" displayFolder="" count="2" memberValueDatatype="130" unbalanced="0" hidden="1"/>
    <cacheHierarchy uniqueName="[DIM_REPORTING_UNIT].[L5_CONCAT_GEOGRAPHY]" caption="L5_CONCAT_GEOGRAPHY" attribute="1" defaultMemberUniqueName="[DIM_REPORTING_UNIT].[L5_CONCAT_GEOGRAPHY].[All]" allUniqueName="[DIM_REPORTING_UNIT].[L5_CONCAT_GEOGRAPHY].[All]" dimensionUniqueName="[DIM_REPORTING_UNIT]" displayFolder="" count="2" memberValueDatatype="130" unbalanced="0" hidden="1"/>
    <cacheHierarchy uniqueName="[DIM_REPORTING_UNIT].[L5_DESC_BUSINESS_SEGMENT]" caption="L5_DESC_BUSINESS_SEGMENT" attribute="1" defaultMemberUniqueName="[DIM_REPORTING_UNIT].[L5_DESC_BUSINESS_SEGMENT].[All]" allUniqueName="[DIM_REPORTING_UNIT].[L5_DESC_BUSINESS_SEGMENT].[All]" dimensionUniqueName="[DIM_REPORTING_UNIT]" displayFolder="" count="2" memberValueDatatype="130" unbalanced="0" hidden="1"/>
    <cacheHierarchy uniqueName="[DIM_REPORTING_UNIT].[L5_DESC_GEOGRAPHY]" caption="L5_DESC_GEOGRAPHY" attribute="1" defaultMemberUniqueName="[DIM_REPORTING_UNIT].[L5_DESC_GEOGRAPHY].[All]" allUniqueName="[DIM_REPORTING_UNIT].[L5_DESC_GEOGRAPHY].[All]" dimensionUniqueName="[DIM_REPORTING_UNIT]" displayFolder="" count="2" memberValueDatatype="130" unbalanced="0" hidden="1"/>
    <cacheHierarchy uniqueName="[DIM_REPORTING_UNIT].[L6_COD_BUSINESS_SEGMENT]" caption="L6_COD_BUSINESS_SEGMENT" attribute="1" defaultMemberUniqueName="[DIM_REPORTING_UNIT].[L6_COD_BUSINESS_SEGMENT].[All]" allUniqueName="[DIM_REPORTING_UNIT].[L6_COD_BUSINESS_SEGMENT].[All]" dimensionUniqueName="[DIM_REPORTING_UNIT]" displayFolder="" count="2" memberValueDatatype="130" unbalanced="0" hidden="1"/>
    <cacheHierarchy uniqueName="[DIM_REPORTING_UNIT].[L6_COD_GEOGRAPHY]" caption="L6_COD_GEOGRAPHY" attribute="1" defaultMemberUniqueName="[DIM_REPORTING_UNIT].[L6_COD_GEOGRAPHY].[All]" allUniqueName="[DIM_REPORTING_UNIT].[L6_COD_GEOGRAPHY].[All]" dimensionUniqueName="[DIM_REPORTING_UNIT]" displayFolder="" count="2" memberValueDatatype="130" unbalanced="0" hidden="1"/>
    <cacheHierarchy uniqueName="[DIM_REPORTING_UNIT].[L6_CONCAT_BUSINESS_SEGMENT]" caption="L6_CONCAT_BUSINESS_SEGMENT" attribute="1" defaultMemberUniqueName="[DIM_REPORTING_UNIT].[L6_CONCAT_BUSINESS_SEGMENT].[All]" allUniqueName="[DIM_REPORTING_UNIT].[L6_CONCAT_BUSINESS_SEGMENT].[All]" dimensionUniqueName="[DIM_REPORTING_UNIT]" displayFolder="" count="2" memberValueDatatype="130" unbalanced="0" hidden="1"/>
    <cacheHierarchy uniqueName="[DIM_REPORTING_UNIT].[L6_CONCAT_GEOGRAPHY]" caption="L6_CONCAT_GEOGRAPHY" attribute="1" defaultMemberUniqueName="[DIM_REPORTING_UNIT].[L6_CONCAT_GEOGRAPHY].[All]" allUniqueName="[DIM_REPORTING_UNIT].[L6_CONCAT_GEOGRAPHY].[All]" dimensionUniqueName="[DIM_REPORTING_UNIT]" displayFolder="" count="2" memberValueDatatype="130" unbalanced="0" hidden="1"/>
    <cacheHierarchy uniqueName="[DIM_REPORTING_UNIT].[L6_DESC_BUSINESS_SEGMENT]" caption="L6_DESC_BUSINESS_SEGMENT" attribute="1" defaultMemberUniqueName="[DIM_REPORTING_UNIT].[L6_DESC_BUSINESS_SEGMENT].[All]" allUniqueName="[DIM_REPORTING_UNIT].[L6_DESC_BUSINESS_SEGMENT].[All]" dimensionUniqueName="[DIM_REPORTING_UNIT]" displayFolder="" count="2" memberValueDatatype="130" unbalanced="0" hidden="1"/>
    <cacheHierarchy uniqueName="[DIM_REPORTING_UNIT].[L6_DESC_GEOGRAPHY]" caption="L6_DESC_GEOGRAPHY" attribute="1" defaultMemberUniqueName="[DIM_REPORTING_UNIT].[L6_DESC_GEOGRAPHY].[All]" allUniqueName="[DIM_REPORTING_UNIT].[L6_DESC_GEOGRAPHY].[All]" dimensionUniqueName="[DIM_REPORTING_UNIT]" displayFolder="" count="2" memberValueDatatype="130" unbalanced="0" hidden="1"/>
    <cacheHierarchy uniqueName="[DIM_REPORTING_UNIT].[L7_COD_BUSINESS_SEGMENT]" caption="L7_COD_BUSINESS_SEGMENT" attribute="1" defaultMemberUniqueName="[DIM_REPORTING_UNIT].[L7_COD_BUSINESS_SEGMENT].[All]" allUniqueName="[DIM_REPORTING_UNIT].[L7_COD_BUSINESS_SEGMENT].[All]" dimensionUniqueName="[DIM_REPORTING_UNIT]" displayFolder="" count="2" memberValueDatatype="130" unbalanced="0" hidden="1"/>
    <cacheHierarchy uniqueName="[DIM_REPORTING_UNIT].[L7_CONCAT_BUSINESS_SEGMENT]" caption="L7_CONCAT_BUSINESS_SEGMENT" attribute="1" defaultMemberUniqueName="[DIM_REPORTING_UNIT].[L7_CONCAT_BUSINESS_SEGMENT].[All]" allUniqueName="[DIM_REPORTING_UNIT].[L7_CONCAT_BUSINESS_SEGMENT].[All]" dimensionUniqueName="[DIM_REPORTING_UNIT]" displayFolder="" count="2" memberValueDatatype="130" unbalanced="0" hidden="1"/>
    <cacheHierarchy uniqueName="[DIM_REPORTING_UNIT].[L7_DESC_BUSINESS_SEGMENT]" caption="L7_DESC_BUSINESS_SEGMENT" attribute="1" defaultMemberUniqueName="[DIM_REPORTING_UNIT].[L7_DESC_BUSINESS_SEGMENT].[All]" allUniqueName="[DIM_REPORTING_UNIT].[L7_DESC_BUSINESS_SEGMENT].[All]" dimensionUniqueName="[DIM_REPORTING_UNIT]" displayFolder="" count="2" memberValueDatatype="130" unbalanced="0" hidden="1"/>
    <cacheHierarchy uniqueName="[DIM_REPORTING_UNIT].[L8_COD_BUSINESS_SEGMENT]" caption="L8_COD_BUSINESS_SEGMENT" attribute="1" defaultMemberUniqueName="[DIM_REPORTING_UNIT].[L8_COD_BUSINESS_SEGMENT].[All]" allUniqueName="[DIM_REPORTING_UNIT].[L8_COD_BUSINESS_SEGMENT].[All]" dimensionUniqueName="[DIM_REPORTING_UNIT]" displayFolder="" count="2" memberValueDatatype="130" unbalanced="0" hidden="1"/>
    <cacheHierarchy uniqueName="[DIM_REPORTING_UNIT].[L8_CONCAT_BUSINESS_SEGMENT]" caption="L8_CONCAT_BUSINESS_SEGMENT" attribute="1" defaultMemberUniqueName="[DIM_REPORTING_UNIT].[L8_CONCAT_BUSINESS_SEGMENT].[All]" allUniqueName="[DIM_REPORTING_UNIT].[L8_CONCAT_BUSINESS_SEGMENT].[All]" dimensionUniqueName="[DIM_REPORTING_UNIT]" displayFolder="" count="2" memberValueDatatype="130" unbalanced="0" hidden="1"/>
    <cacheHierarchy uniqueName="[DIM_REPORTING_UNIT].[L8_DESC_BUSINESS_SEGMENT]" caption="L8_DESC_BUSINESS_SEGMENT" attribute="1" defaultMemberUniqueName="[DIM_REPORTING_UNIT].[L8_DESC_BUSINESS_SEGMENT].[All]" allUniqueName="[DIM_REPORTING_UNIT].[L8_DESC_BUSINESS_SEGMENT].[All]" dimensionUniqueName="[DIM_REPORTING_UNIT]" displayFolder="" count="2" memberValueDatatype="130" unbalanced="0" hidden="1"/>
    <cacheHierarchy uniqueName="[DIM_SERVICES].[SK_DIM_SERVICES]" caption="SK_DIM_SERVICES" attribute="1" defaultMemberUniqueName="[DIM_SERVICES].[SK_DIM_SERVICES].[All]" allUniqueName="[DIM_SERVICES].[SK_DIM_SERVICES].[All]" dimensionUniqueName="[DIM_SERVICES]" displayFolder="" count="2" memberValueDatatype="20" unbalanced="0" hidden="1"/>
    <cacheHierarchy uniqueName="[DIM_SWITCHING].[SK_DIM_SWITCHING]" caption="SK_DIM_SWITCHING" attribute="1" defaultMemberUniqueName="[DIM_SWITCHING].[SK_DIM_SWITCHING].[All]" allUniqueName="[DIM_SWITCHING].[SK_DIM_SWITCHING].[All]" dimensionUniqueName="[DIM_SWITCHING]" displayFolder="" count="2" memberValueDatatype="20" unbalanced="0" hidden="1"/>
    <cacheHierarchy uniqueName="[DIM_TARIFF_TYPE].[SK_DIM_TARIFF_TYPE]" caption="SK_DIM_TARIFF_TYPE" attribute="1" defaultMemberUniqueName="[DIM_TARIFF_TYPE].[SK_DIM_TARIFF_TYPE].[All]" allUniqueName="[DIM_TARIFF_TYPE].[SK_DIM_TARIFF_TYPE].[All]" dimensionUniqueName="[DIM_TARIFF_TYPE]" displayFolder="" count="2" memberValueDatatype="20" unbalanced="0" hidden="1"/>
    <cacheHierarchy uniqueName="[DIM_TECHNOLOGY].[DESC_TECHNOLOGY_TYPE_NAME]" caption="DESC_TECHNOLOGY_TYPE_NAME" attribute="1" defaultMemberUniqueName="[DIM_TECHNOLOGY].[DESC_TECHNOLOGY_TYPE_NAME].[All]" allUniqueName="[DIM_TECHNOLOGY].[DESC_TECHNOLOGY_TYPE_NAME].[All]" dimensionUniqueName="[DIM_TECHNOLOGY]" displayFolder="" count="2" memberValueDatatype="130" unbalanced="0" hidden="1"/>
    <cacheHierarchy uniqueName="[DIM_TECHNOLOGY].[SK_DIM_TECHNOLOGY]" caption="SK_DIM_TECHNOLOGY" attribute="1" defaultMemberUniqueName="[DIM_TECHNOLOGY].[SK_DIM_TECHNOLOGY].[All]" allUniqueName="[DIM_TECHNOLOGY].[SK_DIM_TECHNOLOGY].[All]" dimensionUniqueName="[DIM_TECHNOLOGY]" displayFolder="" count="2" memberValueDatatype="20" unbalanced="0" hidden="1"/>
    <cacheHierarchy uniqueName="[DIM_VERSION].[COD_INSTANCE]" caption="COD_INSTANCE" attribute="1" defaultMemberUniqueName="[DIM_VERSION].[COD_INSTANCE].[All]" allUniqueName="[DIM_VERSION].[COD_INSTANCE].[All]" dimensionUniqueName="[DIM_VERSION]" displayFolder="" count="2" memberValueDatatype="130" unbalanced="0" hidden="1"/>
    <cacheHierarchy uniqueName="[DIM_VERSION].[COD_VERSION_MAPPINGS]" caption="COD_VERSION_MAPPINGS" attribute="1" defaultMemberUniqueName="[DIM_VERSION].[COD_VERSION_MAPPINGS].[All]" allUniqueName="[DIM_VERSION].[COD_VERSION_MAPPINGS].[All]" dimensionUniqueName="[DIM_VERSION]" displayFolder="" count="2" memberValueDatatype="130" unbalanced="0" hidden="1"/>
    <cacheHierarchy uniqueName="[DIM_VERSION].[DESC_ADAPTIVE_VERSION]" caption="DESC_ADAPTIVE_VERSION" attribute="1" defaultMemberUniqueName="[DIM_VERSION].[DESC_ADAPTIVE_VERSION].[All]" allUniqueName="[DIM_VERSION].[DESC_ADAPTIVE_VERSION].[All]" dimensionUniqueName="[DIM_VERSION]" displayFolder="" count="2" memberValueDatatype="130" unbalanced="0" hidden="1"/>
    <cacheHierarchy uniqueName="[DIM_VERSION].[SK_DIM_VERSION]" caption="SK_DIM_VERSION" attribute="1" defaultMemberUniqueName="[DIM_VERSION].[SK_DIM_VERSION].[All]" allUniqueName="[DIM_VERSION].[SK_DIM_VERSION].[All]" dimensionUniqueName="[DIM_VERSION]" displayFolder="" count="2" memberValueDatatype="20" unbalanced="0" hidden="1"/>
    <cacheHierarchy uniqueName="[DIM_VERSION].[SOURCE]" caption="SOURCE" attribute="1" defaultMemberUniqueName="[DIM_VERSION].[SOURCE].[All]" allUniqueName="[DIM_VERSION].[SOURCE].[All]" dimensionUniqueName="[DIM_VERSION]" displayFolder="" count="2" memberValueDatatype="130" unbalanced="0" hidden="1"/>
    <cacheHierarchy uniqueName="[DIM_VOLTAGE_LEVEL].[SK_DIM_VOLTAGE_LEVEL]" caption="SK_DIM_VOLTAGE_LEVEL" attribute="1" defaultMemberUniqueName="[DIM_VOLTAGE_LEVEL].[SK_DIM_VOLTAGE_LEVEL].[All]" allUniqueName="[DIM_VOLTAGE_LEVEL].[SK_DIM_VOLTAGE_LEVEL].[All]" dimensionUniqueName="[DIM_VOLTAGE_LEVEL]" displayFolder="" count="2" memberValueDatatype="20" unbalanced="0" hidden="1"/>
    <cacheHierarchy uniqueName="[FCT_DEBT_RATING].[COD_CALENDAR]" caption="COD_CALENDAR" attribute="1" defaultMemberUniqueName="[FCT_DEBT_RATING].[COD_CALENDAR].[All]" allUniqueName="[FCT_DEBT_RATING].[COD_CALENDAR].[All]" dimensionUniqueName="[FCT_DEBT_RATING]" displayFolder="" count="2" memberValueDatatype="130" unbalanced="0" hidden="1"/>
    <cacheHierarchy uniqueName="[FCT_DEBT_RATING].[COD_CATEGORY]" caption="COD_CATEGORY" attribute="1" defaultMemberUniqueName="[FCT_DEBT_RATING].[COD_CATEGORY].[All]" allUniqueName="[FCT_DEBT_RATING].[COD_CATEGORY].[All]" dimensionUniqueName="[FCT_DEBT_RATING]" displayFolder="" count="2" memberValueDatatype="130" unbalanced="0" hidden="1"/>
    <cacheHierarchy uniqueName="[FCT_DEBT_RATING].[COD_REPORTING_UNIT]" caption="COD_REPORTING_UNIT" attribute="1" defaultMemberUniqueName="[FCT_DEBT_RATING].[COD_REPORTING_UNIT].[All]" allUniqueName="[FCT_DEBT_RATING].[COD_REPORTING_UNIT].[All]" dimensionUniqueName="[FCT_DEBT_RATING]" displayFolder="" count="2" memberValueDatatype="130" unbalanced="0" hidden="1"/>
    <cacheHierarchy uniqueName="[FCT_DEBT_RATING].[COD_REVAMP]" caption="COD_REVAMP" attribute="1" defaultMemberUniqueName="[FCT_DEBT_RATING].[COD_REVAMP].[All]" allUniqueName="[FCT_DEBT_RATING].[COD_REVAMP].[All]" dimensionUniqueName="[FCT_DEBT_RATING]" displayFolder="" count="2" memberValueDatatype="130" unbalanced="0" hidden="1"/>
    <cacheHierarchy uniqueName="[FCT_DEBT_RATING].[DATE_PARTITION_KEY]" caption="DATE_PARTITION_KEY" attribute="1" defaultMemberUniqueName="[FCT_DEBT_RATING].[DATE_PARTITION_KEY].[All]" allUniqueName="[FCT_DEBT_RATING].[DATE_PARTITION_KEY].[All]" dimensionUniqueName="[FCT_DEBT_RATING]" displayFolder="" count="2" memberValueDatatype="20" unbalanced="0" hidden="1"/>
    <cacheHierarchy uniqueName="[FCT_DEBT_RATING].[DESC_SYSTEM]" caption="DESC_SYSTEM" attribute="1" defaultMemberUniqueName="[FCT_DEBT_RATING].[DESC_SYSTEM].[All]" allUniqueName="[FCT_DEBT_RATING].[DESC_SYSTEM].[All]" dimensionUniqueName="[FCT_DEBT_RATING]" displayFolder="" count="2" memberValueDatatype="130" unbalanced="0" hidden="1"/>
    <cacheHierarchy uniqueName="[FCT_DEBT_RATING].[DT_KPI_DATE]" caption="DT_KPI_DATE" attribute="1" time="1" defaultMemberUniqueName="[FCT_DEBT_RATING].[DT_KPI_DATE].[All]" allUniqueName="[FCT_DEBT_RATING].[DT_KPI_DATE].[All]" dimensionUniqueName="[FCT_DEBT_RATING]" displayFolder="" count="2" memberValueDatatype="7" unbalanced="0" hidden="1"/>
    <cacheHierarchy uniqueName="[FCT_DEBT_RATING].[SOURCE]" caption="SOURCE" attribute="1" defaultMemberUniqueName="[FCT_DEBT_RATING].[SOURCE].[All]" allUniqueName="[FCT_DEBT_RATING].[SOURCE].[All]" dimensionUniqueName="[FCT_DEBT_RATING]" displayFolder="" count="2" memberValueDatatype="130" unbalanced="0" hidden="1"/>
    <cacheHierarchy uniqueName="[FCT_DEBT_RATING].[VALUE_KPI]" caption="VALUE_KPI" attribute="1" defaultMemberUniqueName="[FCT_DEBT_RATING].[VALUE_KPI].[All]" allUniqueName="[FCT_DEBT_RATING].[VALUE_KPI].[All]" dimensionUniqueName="[FCT_DEBT_RATING]" displayFolder="" count="2" memberValueDatatype="130" unbalanced="0" hidden="1"/>
    <cacheHierarchy uniqueName="[FCT_FINANCIAL_MARKET_DATA].[COD_CALENDAR]" caption="COD_CALENDAR" attribute="1" defaultMemberUniqueName="[FCT_FINANCIAL_MARKET_DATA].[COD_CALENDAR].[All]" allUniqueName="[FCT_FINANCIAL_MARKET_DATA].[COD_CALENDAR].[All]" dimensionUniqueName="[FCT_FINANCIAL_MARKET_DATA]" displayFolder="" count="2" memberValueDatatype="130" unbalanced="0" hidden="1"/>
    <cacheHierarchy uniqueName="[FCT_FINANCIAL_MARKET_DATA].[COD_REVAMP]" caption="COD_REVAMP" attribute="1" defaultMemberUniqueName="[FCT_FINANCIAL_MARKET_DATA].[COD_REVAMP].[All]" allUniqueName="[FCT_FINANCIAL_MARKET_DATA].[COD_REVAMP].[All]" dimensionUniqueName="[FCT_FINANCIAL_MARKET_DATA]" displayFolder="" count="2" memberValueDatatype="130" unbalanced="0" hidden="1"/>
    <cacheHierarchy uniqueName="[FCT_FINANCIAL_MARKET_DATA].[DATE_PARTITION_KEY]" caption="DATE_PARTITION_KEY" attribute="1" defaultMemberUniqueName="[FCT_FINANCIAL_MARKET_DATA].[DATE_PARTITION_KEY].[All]" allUniqueName="[FCT_FINANCIAL_MARKET_DATA].[DATE_PARTITION_KEY].[All]" dimensionUniqueName="[FCT_FINANCIAL_MARKET_DATA]" displayFolder="" count="2" memberValueDatatype="20" unbalanced="0" hidden="1"/>
    <cacheHierarchy uniqueName="[FCT_FINANCIAL_MARKET_DATA].[DT_DATE]" caption="DT_DATE" attribute="1" time="1" defaultMemberUniqueName="[FCT_FINANCIAL_MARKET_DATA].[DT_DATE].[All]" allUniqueName="[FCT_FINANCIAL_MARKET_DATA].[DT_DATE].[All]" dimensionUniqueName="[FCT_FINANCIAL_MARKET_DATA]" displayFolder="" count="2" memberValueDatatype="7" unbalanced="0" hidden="1"/>
    <cacheHierarchy uniqueName="[FCT_FINANCIAL_MARKET_DATA].[GET_NAME]" caption="GET_NAME" attribute="1" defaultMemberUniqueName="[FCT_FINANCIAL_MARKET_DATA].[GET_NAME].[All]" allUniqueName="[FCT_FINANCIAL_MARKET_DATA].[GET_NAME].[All]" dimensionUniqueName="[FCT_FINANCIAL_MARKET_DATA]" displayFolder="" count="2" memberValueDatatype="130" unbalanced="0" hidden="1"/>
    <cacheHierarchy uniqueName="[FCT_HUMAN_RESOURCES].[COD_CALENDAR]" caption="COD_CALENDAR" attribute="1" defaultMemberUniqueName="[FCT_HUMAN_RESOURCES].[COD_CALENDAR].[All]" allUniqueName="[FCT_HUMAN_RESOURCES].[COD_CALENDAR].[All]" dimensionUniqueName="[FCT_HUMAN_RESOURCES]" displayFolder="" count="2" memberValueDatatype="130" unbalanced="0" hidden="1"/>
    <cacheHierarchy uniqueName="[FCT_HUMAN_RESOURCES].[COD_CATEGORY]" caption="COD_CATEGORY" attribute="1" defaultMemberUniqueName="[FCT_HUMAN_RESOURCES].[COD_CATEGORY].[All]" allUniqueName="[FCT_HUMAN_RESOURCES].[COD_CATEGORY].[All]" dimensionUniqueName="[FCT_HUMAN_RESOURCES]" displayFolder="" count="2" memberValueDatatype="130" unbalanced="0" hidden="1"/>
    <cacheHierarchy uniqueName="[FCT_HUMAN_RESOURCES].[COD_MONTH]" caption="COD_MONTH" attribute="1" defaultMemberUniqueName="[FCT_HUMAN_RESOURCES].[COD_MONTH].[All]" allUniqueName="[FCT_HUMAN_RESOURCES].[COD_MONTH].[All]" dimensionUniqueName="[FCT_HUMAN_RESOURCES]" displayFolder="" count="2" memberValueDatatype="130" unbalanced="0" hidden="1"/>
    <cacheHierarchy uniqueName="[FCT_HUMAN_RESOURCES].[COD_REPORTING_UNIT]" caption="COD_REPORTING_UNIT" attribute="1" defaultMemberUniqueName="[FCT_HUMAN_RESOURCES].[COD_REPORTING_UNIT].[All]" allUniqueName="[FCT_HUMAN_RESOURCES].[COD_REPORTING_UNIT].[All]" dimensionUniqueName="[FCT_HUMAN_RESOURCES]" displayFolder="" count="2" memberValueDatatype="130" unbalanced="0" hidden="1"/>
    <cacheHierarchy uniqueName="[FCT_HUMAN_RESOURCES].[COD_REVAMP]" caption="COD_REVAMP" attribute="1" defaultMemberUniqueName="[FCT_HUMAN_RESOURCES].[COD_REVAMP].[All]" allUniqueName="[FCT_HUMAN_RESOURCES].[COD_REVAMP].[All]" dimensionUniqueName="[FCT_HUMAN_RESOURCES]" displayFolder="" count="2" memberValueDatatype="130" unbalanced="0" hidden="1"/>
    <cacheHierarchy uniqueName="[FCT_HUMAN_RESOURCES].[COD_VERSION]" caption="COD_VERSION" attribute="1" defaultMemberUniqueName="[FCT_HUMAN_RESOURCES].[COD_VERSION].[All]" allUniqueName="[FCT_HUMAN_RESOURCES].[COD_VERSION].[All]" dimensionUniqueName="[FCT_HUMAN_RESOURCES]" displayFolder="" count="2" memberValueDatatype="20" unbalanced="0" hidden="1"/>
    <cacheHierarchy uniqueName="[FCT_HUMAN_RESOURCES].[DATE_PARTITION_KEY]" caption="DATE_PARTITION_KEY" attribute="1" defaultMemberUniqueName="[FCT_HUMAN_RESOURCES].[DATE_PARTITION_KEY].[All]" allUniqueName="[FCT_HUMAN_RESOURCES].[DATE_PARTITION_KEY].[All]" dimensionUniqueName="[FCT_HUMAN_RESOURCES]" displayFolder="" count="2" memberValueDatatype="20" unbalanced="0" hidden="1"/>
    <cacheHierarchy uniqueName="[FCT_HUMAN_RESOURCES].[DT_DATE]" caption="DT_DATE" attribute="1" time="1" defaultMemberUniqueName="[FCT_HUMAN_RESOURCES].[DT_DATE].[All]" allUniqueName="[FCT_HUMAN_RESOURCES].[DT_DATE].[All]" dimensionUniqueName="[FCT_HUMAN_RESOURCES]" displayFolder="" count="2" memberValueDatatype="7" unbalanced="0" hidden="1"/>
    <cacheHierarchy uniqueName="[FCT_HUMAN_RESOURCES].[LOADING_DATE]" caption="LOADING_DATE" attribute="1" time="1" defaultMemberUniqueName="[FCT_HUMAN_RESOURCES].[LOADING_DATE].[All]" allUniqueName="[FCT_HUMAN_RESOURCES].[LOADING_DATE].[All]" dimensionUniqueName="[FCT_HUMAN_RESOURCES]" displayFolder="" count="2" memberValueDatatype="7" unbalanced="0" hidden="1"/>
    <cacheHierarchy uniqueName="[FCT_HUMAN_RESOURCES].[THEME]" caption="THEME" attribute="1" defaultMemberUniqueName="[FCT_HUMAN_RESOURCES].[THEME].[All]" allUniqueName="[FCT_HUMAN_RESOURCES].[THEME].[All]" dimensionUniqueName="[FCT_HUMAN_RESOURCES]" displayFolder="" count="2" memberValueDatatype="130" unbalanced="0" hidden="1"/>
    <cacheHierarchy uniqueName="[FCT_HUMAN_RESOURCES].[VALUE]" caption="VALUE" attribute="1" defaultMemberUniqueName="[FCT_HUMAN_RESOURCES].[VALUE].[All]" allUniqueName="[FCT_HUMAN_RESOURCES].[VALUE].[All]" dimensionUniqueName="[FCT_HUMAN_RESOURCES]" displayFolder="" count="2" memberValueDatatype="5" unbalanced="0" hidden="1"/>
    <cacheHierarchy uniqueName="[FCT_KPI_VAL].[ADDRESS]" caption="ADDRESS" attribute="1" defaultMemberUniqueName="[FCT_KPI_VAL].[ADDRESS].[All]" allUniqueName="[FCT_KPI_VAL].[ADDRESS].[All]" dimensionUniqueName="[FCT_KPI_VAL]" displayFolder="" count="2" memberValueDatatype="130" unbalanced="0" hidden="1"/>
    <cacheHierarchy uniqueName="[FCT_KPI_VAL].[COD_ADMISSIONS_DISPOSALS_SUBTYPE]" caption="COD_ADMISSIONS_DISPOSALS_SUBTYPE" attribute="1" defaultMemberUniqueName="[FCT_KPI_VAL].[COD_ADMISSIONS_DISPOSALS_SUBTYPE].[All]" allUniqueName="[FCT_KPI_VAL].[COD_ADMISSIONS_DISPOSALS_SUBTYPE].[All]" dimensionUniqueName="[FCT_KPI_VAL]" displayFolder="" count="2" memberValueDatatype="130" unbalanced="0" hidden="1"/>
    <cacheHierarchy uniqueName="[FCT_KPI_VAL].[COD_BUSINESS_UNIT]" caption="COD_BUSINESS_UNIT" attribute="1" defaultMemberUniqueName="[FCT_KPI_VAL].[COD_BUSINESS_UNIT].[All]" allUniqueName="[FCT_KPI_VAL].[COD_BUSINESS_UNIT].[All]" dimensionUniqueName="[FCT_KPI_VAL]" displayFolder="" count="2" memberValueDatatype="130" unbalanced="0" hidden="1"/>
    <cacheHierarchy uniqueName="[FCT_KPI_VAL].[COD_BUSINESS_UNIT_PARTNER]" caption="COD_BUSINESS_UNIT_PARTNER" attribute="1" defaultMemberUniqueName="[FCT_KPI_VAL].[COD_BUSINESS_UNIT_PARTNER].[All]" allUniqueName="[FCT_KPI_VAL].[COD_BUSINESS_UNIT_PARTNER].[All]" dimensionUniqueName="[FCT_KPI_VAL]" displayFolder="" count="2" memberValueDatatype="130" unbalanced="0" hidden="1"/>
    <cacheHierarchy uniqueName="[FCT_KPI_VAL].[COD_CALENDAR]" caption="COD_CALENDAR" attribute="1" defaultMemberUniqueName="[FCT_KPI_VAL].[COD_CALENDAR].[All]" allUniqueName="[FCT_KPI_VAL].[COD_CALENDAR].[All]" dimensionUniqueName="[FCT_KPI_VAL]" displayFolder="" count="2" memberValueDatatype="130" unbalanced="0" hidden="1"/>
    <cacheHierarchy uniqueName="[FCT_KPI_VAL].[COD_CATEGORY]" caption="COD_CATEGORY" attribute="1" defaultMemberUniqueName="[FCT_KPI_VAL].[COD_CATEGORY].[All]" allUniqueName="[FCT_KPI_VAL].[COD_CATEGORY].[All]" dimensionUniqueName="[FCT_KPI_VAL]" displayFolder="" count="2" memberValueDatatype="130" unbalanced="0" hidden="1"/>
    <cacheHierarchy uniqueName="[FCT_KPI_VAL].[COD_CHARGE_TYPE]" caption="COD_CHARGE_TYPE" attribute="1" defaultMemberUniqueName="[FCT_KPI_VAL].[COD_CHARGE_TYPE].[All]" allUniqueName="[FCT_KPI_VAL].[COD_CHARGE_TYPE].[All]" dimensionUniqueName="[FCT_KPI_VAL]" displayFolder="" count="2" memberValueDatatype="20" unbalanced="0" hidden="1"/>
    <cacheHierarchy uniqueName="[FCT_KPI_VAL].[COD_CLIENT_TYPE]" caption="COD_CLIENT_TYPE" attribute="1" defaultMemberUniqueName="[FCT_KPI_VAL].[COD_CLIENT_TYPE].[All]" allUniqueName="[FCT_KPI_VAL].[COD_CLIENT_TYPE].[All]" dimensionUniqueName="[FCT_KPI_VAL]" displayFolder="" count="2" memberValueDatatype="20" unbalanced="0" hidden="1"/>
    <cacheHierarchy uniqueName="[FCT_KPI_VAL].[COD_CONTRACT_TYPE]" caption="COD_CONTRACT_TYPE" attribute="1" defaultMemberUniqueName="[FCT_KPI_VAL].[COD_CONTRACT_TYPE].[All]" allUniqueName="[FCT_KPI_VAL].[COD_CONTRACT_TYPE].[All]" dimensionUniqueName="[FCT_KPI_VAL]" displayFolder="" count="2" memberValueDatatype="130" unbalanced="0" hidden="1"/>
    <cacheHierarchy uniqueName="[FCT_KPI_VAL].[COD_COUNTER_STATUS]" caption="COD_COUNTER_STATUS" attribute="1" defaultMemberUniqueName="[FCT_KPI_VAL].[COD_COUNTER_STATUS].[All]" allUniqueName="[FCT_KPI_VAL].[COD_COUNTER_STATUS].[All]" dimensionUniqueName="[FCT_KPI_VAL]" displayFolder="" count="2" memberValueDatatype="20" unbalanced="0" hidden="1"/>
    <cacheHierarchy uniqueName="[FCT_KPI_VAL].[COD_COUNTRY]" caption="COD_COUNTRY" attribute="1" defaultMemberUniqueName="[FCT_KPI_VAL].[COD_COUNTRY].[All]" allUniqueName="[FCT_KPI_VAL].[COD_COUNTRY].[All]" dimensionUniqueName="[FCT_KPI_VAL]" displayFolder="" count="2" memberValueDatatype="130" unbalanced="0" hidden="1"/>
    <cacheHierarchy uniqueName="[FCT_KPI_VAL].[COD_CUSTOMER_SEGMENT]" caption="COD_CUSTOMER_SEGMENT" attribute="1" defaultMemberUniqueName="[FCT_KPI_VAL].[COD_CUSTOMER_SEGMENT].[All]" allUniqueName="[FCT_KPI_VAL].[COD_CUSTOMER_SEGMENT].[All]" dimensionUniqueName="[FCT_KPI_VAL]" displayFolder="" count="2" memberValueDatatype="20" unbalanced="0" hidden="1"/>
    <cacheHierarchy uniqueName="[FCT_KPI_VAL].[COD_DEBT]" caption="COD_DEBT" attribute="1" defaultMemberUniqueName="[FCT_KPI_VAL].[COD_DEBT].[All]" allUniqueName="[FCT_KPI_VAL].[COD_DEBT].[All]" dimensionUniqueName="[FCT_KPI_VAL]" displayFolder="" count="2" memberValueDatatype="20" unbalanced="0" hidden="1"/>
    <cacheHierarchy uniqueName="[FCT_KPI_VAL].[COD_ENERGY_VALUE_CHAIN]" caption="COD_ENERGY_VALUE_CHAIN" attribute="1" defaultMemberUniqueName="[FCT_KPI_VAL].[COD_ENERGY_VALUE_CHAIN].[All]" allUniqueName="[FCT_KPI_VAL].[COD_ENERGY_VALUE_CHAIN].[All]" dimensionUniqueName="[FCT_KPI_VAL]" displayFolder="" count="2" memberValueDatatype="20" unbalanced="0" hidden="1"/>
    <cacheHierarchy uniqueName="[FCT_KPI_VAL].[COD_EXECUTION_TYPE]" caption="COD_EXECUTION_TYPE" attribute="1" defaultMemberUniqueName="[FCT_KPI_VAL].[COD_EXECUTION_TYPE].[All]" allUniqueName="[FCT_KPI_VAL].[COD_EXECUTION_TYPE].[All]" dimensionUniqueName="[FCT_KPI_VAL]" displayFolder="" count="2" memberValueDatatype="20" unbalanced="0" hidden="1"/>
    <cacheHierarchy uniqueName="[FCT_KPI_VAL].[COD_GENERATION_REGIME]" caption="COD_GENERATION_REGIME" attribute="1" defaultMemberUniqueName="[FCT_KPI_VAL].[COD_GENERATION_REGIME].[All]" allUniqueName="[FCT_KPI_VAL].[COD_GENERATION_REGIME].[All]" dimensionUniqueName="[FCT_KPI_VAL]" displayFolder="" count="2" memberValueDatatype="130" unbalanced="0" hidden="1"/>
    <cacheHierarchy uniqueName="[FCT_KPI_VAL].[COD_ISSUE_TYPE]" caption="COD_ISSUE_TYPE" attribute="1" defaultMemberUniqueName="[FCT_KPI_VAL].[COD_ISSUE_TYPE].[All]" allUniqueName="[FCT_KPI_VAL].[COD_ISSUE_TYPE].[All]" dimensionUniqueName="[FCT_KPI_VAL]" displayFolder="" count="2" memberValueDatatype="20" unbalanced="0" hidden="1"/>
    <cacheHierarchy uniqueName="[FCT_KPI_VAL].[COD_MARKET_TYPE]" caption="COD_MARKET_TYPE" attribute="1" defaultMemberUniqueName="[FCT_KPI_VAL].[COD_MARKET_TYPE].[All]" allUniqueName="[FCT_KPI_VAL].[COD_MARKET_TYPE].[All]" dimensionUniqueName="[FCT_KPI_VAL]" displayFolder="" count="2" memberValueDatatype="20" unbalanced="0" hidden="1"/>
    <cacheHierarchy uniqueName="[FCT_KPI_VAL].[COD_NETWORK_TYPE]" caption="COD_NETWORK_TYPE" attribute="1" defaultMemberUniqueName="[FCT_KPI_VAL].[COD_NETWORK_TYPE].[All]" allUniqueName="[FCT_KPI_VAL].[COD_NETWORK_TYPE].[All]" dimensionUniqueName="[FCT_KPI_VAL]" displayFolder="" count="2" memberValueDatatype="20" unbalanced="0" hidden="1"/>
    <cacheHierarchy uniqueName="[FCT_KPI_VAL].[COD_PLANT_HIERARCHY]" caption="COD_PLANT_HIERARCHY" attribute="1" defaultMemberUniqueName="[FCT_KPI_VAL].[COD_PLANT_HIERARCHY].[All]" allUniqueName="[FCT_KPI_VAL].[COD_PLANT_HIERARCHY].[All]" dimensionUniqueName="[FCT_KPI_VAL]" displayFolder="" count="2" memberValueDatatype="130" unbalanced="0" hidden="1"/>
    <cacheHierarchy uniqueName="[FCT_KPI_VAL].[COD_PLATFORM]" caption="COD_PLATFORM" attribute="1" defaultMemberUniqueName="[FCT_KPI_VAL].[COD_PLATFORM].[All]" allUniqueName="[FCT_KPI_VAL].[COD_PLATFORM].[All]" dimensionUniqueName="[FCT_KPI_VAL]" displayFolder="" count="2" memberValueDatatype="130" unbalanced="0" hidden="1"/>
    <cacheHierarchy uniqueName="[FCT_KPI_VAL].[COD_POWER_PLANT]" caption="COD_POWER_PLANT" attribute="1" defaultMemberUniqueName="[FCT_KPI_VAL].[COD_POWER_PLANT].[All]" allUniqueName="[FCT_KPI_VAL].[COD_POWER_PLANT].[All]" dimensionUniqueName="[FCT_KPI_VAL]" displayFolder="" count="2" memberValueDatatype="130" unbalanced="0" hidden="1"/>
    <cacheHierarchy uniqueName="[FCT_KPI_VAL].[COD_PRESSURE_LEVEL]" caption="COD_PRESSURE_LEVEL" attribute="1" defaultMemberUniqueName="[FCT_KPI_VAL].[COD_PRESSURE_LEVEL].[All]" allUniqueName="[FCT_KPI_VAL].[COD_PRESSURE_LEVEL].[All]" dimensionUniqueName="[FCT_KPI_VAL]" displayFolder="" count="2" memberValueDatatype="20" unbalanced="0" hidden="1"/>
    <cacheHierarchy uniqueName="[FCT_KPI_VAL].[COD_PRODUCT]" caption="COD_PRODUCT" attribute="1" defaultMemberUniqueName="[FCT_KPI_VAL].[COD_PRODUCT].[All]" allUniqueName="[FCT_KPI_VAL].[COD_PRODUCT].[All]" dimensionUniqueName="[FCT_KPI_VAL]" displayFolder="" count="2" memberValueDatatype="20" unbalanced="0" hidden="1"/>
    <cacheHierarchy uniqueName="[FCT_KPI_VAL].[COD_PROJECT]" caption="COD_PROJECT" attribute="1" defaultMemberUniqueName="[FCT_KPI_VAL].[COD_PROJECT].[All]" allUniqueName="[FCT_KPI_VAL].[COD_PROJECT].[All]" dimensionUniqueName="[FCT_KPI_VAL]" displayFolder="" count="2" memberValueDatatype="130" unbalanced="0" hidden="1"/>
    <cacheHierarchy uniqueName="[FCT_KPI_VAL].[COD_RECEIVE_MODE]" caption="COD_RECEIVE_MODE" attribute="1" defaultMemberUniqueName="[FCT_KPI_VAL].[COD_RECEIVE_MODE].[All]" allUniqueName="[FCT_KPI_VAL].[COD_RECEIVE_MODE].[All]" dimensionUniqueName="[FCT_KPI_VAL]" displayFolder="" count="2" memberValueDatatype="20" unbalanced="0" hidden="1"/>
    <cacheHierarchy uniqueName="[FCT_KPI_VAL].[COD_REVAMP]" caption="COD_REVAMP" attribute="1" defaultMemberUniqueName="[FCT_KPI_VAL].[COD_REVAMP].[All]" allUniqueName="[FCT_KPI_VAL].[COD_REVAMP].[All]" dimensionUniqueName="[FCT_KPI_VAL]" displayFolder="" count="2" memberValueDatatype="130" unbalanced="0" hidden="1"/>
    <cacheHierarchy uniqueName="[FCT_KPI_VAL].[COD_SERVICE]" caption="COD_SERVICE" attribute="1" defaultMemberUniqueName="[FCT_KPI_VAL].[COD_SERVICE].[All]" allUniqueName="[FCT_KPI_VAL].[COD_SERVICE].[All]" dimensionUniqueName="[FCT_KPI_VAL]" displayFolder="" count="2" memberValueDatatype="20" unbalanced="0" hidden="1"/>
    <cacheHierarchy uniqueName="[FCT_KPI_VAL].[COD_SWITCHING]" caption="COD_SWITCHING" attribute="1" defaultMemberUniqueName="[FCT_KPI_VAL].[COD_SWITCHING].[All]" allUniqueName="[FCT_KPI_VAL].[COD_SWITCHING].[All]" dimensionUniqueName="[FCT_KPI_VAL]" displayFolder="" count="2" memberValueDatatype="20" unbalanced="0" hidden="1"/>
    <cacheHierarchy uniqueName="[FCT_KPI_VAL].[COD_TARIFF_TYPE]" caption="COD_TARIFF_TYPE" attribute="1" defaultMemberUniqueName="[FCT_KPI_VAL].[COD_TARIFF_TYPE].[All]" allUniqueName="[FCT_KPI_VAL].[COD_TARIFF_TYPE].[All]" dimensionUniqueName="[FCT_KPI_VAL]" displayFolder="" count="2" memberValueDatatype="20" unbalanced="0" hidden="1"/>
    <cacheHierarchy uniqueName="[FCT_KPI_VAL].[COD_TECHNOLOGY]" caption="COD_TECHNOLOGY" attribute="1" defaultMemberUniqueName="[FCT_KPI_VAL].[COD_TECHNOLOGY].[All]" allUniqueName="[FCT_KPI_VAL].[COD_TECHNOLOGY].[All]" dimensionUniqueName="[FCT_KPI_VAL]" displayFolder="" count="2" memberValueDatatype="20" unbalanced="0" hidden="1"/>
    <cacheHierarchy uniqueName="[FCT_KPI_VAL].[COD_TRADING_PARTNER]" caption="COD_TRADING_PARTNER" attribute="1" defaultMemberUniqueName="[FCT_KPI_VAL].[COD_TRADING_PARTNER].[All]" allUniqueName="[FCT_KPI_VAL].[COD_TRADING_PARTNER].[All]" dimensionUniqueName="[FCT_KPI_VAL]" displayFolder="" count="2" memberValueDatatype="130" unbalanced="0" hidden="1"/>
    <cacheHierarchy uniqueName="[FCT_KPI_VAL].[COD_VERSION]" caption="COD_VERSION" attribute="1" defaultMemberUniqueName="[FCT_KPI_VAL].[COD_VERSION].[All]" allUniqueName="[FCT_KPI_VAL].[COD_VERSION].[All]" dimensionUniqueName="[FCT_KPI_VAL]" displayFolder="" count="2" memberValueDatatype="130" unbalanced="0" hidden="1"/>
    <cacheHierarchy uniqueName="[FCT_KPI_VAL].[COD_VOLTAGE]" caption="COD_VOLTAGE" attribute="1" defaultMemberUniqueName="[FCT_KPI_VAL].[COD_VOLTAGE].[All]" allUniqueName="[FCT_KPI_VAL].[COD_VOLTAGE].[All]" dimensionUniqueName="[FCT_KPI_VAL]" displayFolder="" count="2" memberValueDatatype="20" unbalanced="0" hidden="1"/>
    <cacheHierarchy uniqueName="[FCT_KPI_VAL].[DATE_PARTITION_KEY]" caption="DATE_PARTITION_KEY" attribute="1" defaultMemberUniqueName="[FCT_KPI_VAL].[DATE_PARTITION_KEY].[All]" allUniqueName="[FCT_KPI_VAL].[DATE_PARTITION_KEY].[All]" dimensionUniqueName="[FCT_KPI_VAL]" displayFolder="" count="2" memberValueDatatype="20" unbalanced="0" hidden="1"/>
    <cacheHierarchy uniqueName="[FCT_KPI_VAL].[DESC_AGGREGATION_FUNCTION]" caption="DESC_AGGREGATION_FUNCTION" attribute="1" defaultMemberUniqueName="[FCT_KPI_VAL].[DESC_AGGREGATION_FUNCTION].[All]" allUniqueName="[FCT_KPI_VAL].[DESC_AGGREGATION_FUNCTION].[All]" dimensionUniqueName="[FCT_KPI_VAL]" displayFolder="" count="2" memberValueDatatype="130" unbalanced="0" hidden="1"/>
    <cacheHierarchy uniqueName="[FCT_KPI_VAL].[DT_KPI_DATE]" caption="DT_KPI_DATE" attribute="1" time="1" defaultMemberUniqueName="[FCT_KPI_VAL].[DT_KPI_DATE].[All]" allUniqueName="[FCT_KPI_VAL].[DT_KPI_DATE].[All]" dimensionUniqueName="[FCT_KPI_VAL]" displayFolder="" count="2" memberValueDatatype="7" unbalanced="0" hidden="1"/>
    <cacheHierarchy uniqueName="[FCT_KPI_VAL].[INDICATOR]" caption="INDICATOR" attribute="1" defaultMemberUniqueName="[FCT_KPI_VAL].[INDICATOR].[All]" allUniqueName="[FCT_KPI_VAL].[INDICATOR].[All]" dimensionUniqueName="[FCT_KPI_VAL]" displayFolder="" count="2" memberValueDatatype="130" unbalanced="0" hidden="1"/>
    <cacheHierarchy uniqueName="[FCT_KPI_VAL].[INDICATORCLIENT]" caption="INDICATORCLIENT" attribute="1" defaultMemberUniqueName="[FCT_KPI_VAL].[INDICATORCLIENT].[All]" allUniqueName="[FCT_KPI_VAL].[INDICATORCLIENT].[All]" dimensionUniqueName="[FCT_KPI_VAL]" displayFolder="" count="2" memberValueDatatype="130" unbalanced="0" hidden="1"/>
    <cacheHierarchy uniqueName="[FCT_KPI_VAL].[KPI_VAL_KEY]" caption="KPI_VAL_KEY" attribute="1" defaultMemberUniqueName="[FCT_KPI_VAL].[KPI_VAL_KEY].[All]" allUniqueName="[FCT_KPI_VAL].[KPI_VAL_KEY].[All]" dimensionUniqueName="[FCT_KPI_VAL]" displayFolder="" count="2" memberValueDatatype="130" unbalanced="0" hidden="1"/>
    <cacheHierarchy uniqueName="[FCT_KPI_VAL].[ORDER_PLATFORM]" caption="ORDER_PLATFORM" attribute="1" defaultMemberUniqueName="[FCT_KPI_VAL].[ORDER_PLATFORM].[All]" allUniqueName="[FCT_KPI_VAL].[ORDER_PLATFORM].[All]" dimensionUniqueName="[FCT_KPI_VAL]" displayFolder="" count="2" memberValueDatatype="20" unbalanced="0" hidden="1"/>
    <cacheHierarchy uniqueName="[FCT_KPI_VAL].[PLATFORM]" caption="PLATFORM" attribute="1" defaultMemberUniqueName="[FCT_KPI_VAL].[PLATFORM].[All]" allUniqueName="[FCT_KPI_VAL].[PLATFORM].[All]" dimensionUniqueName="[FCT_KPI_VAL]" displayFolder="" count="2" memberValueDatatype="130" unbalanced="0" hidden="1"/>
    <cacheHierarchy uniqueName="[FCT_KPI_VAL].[SOURCE]" caption="SOURCE" attribute="1" defaultMemberUniqueName="[FCT_KPI_VAL].[SOURCE].[All]" allUniqueName="[FCT_KPI_VAL].[SOURCE].[All]" dimensionUniqueName="[FCT_KPI_VAL]" displayFolder="" count="2" memberValueDatatype="130" unbalanced="0" hidden="1"/>
    <cacheHierarchy uniqueName="[FCT_KPI_VAL].[VALUE_KPI]" caption="VALUE_KPI" attribute="1" defaultMemberUniqueName="[FCT_KPI_VAL].[VALUE_KPI].[All]" allUniqueName="[FCT_KPI_VAL].[VALUE_KPI].[All]" dimensionUniqueName="[FCT_KPI_VAL]" displayFolder="" count="2" memberValueDatatype="5" unbalanced="0" hidden="1"/>
    <cacheHierarchy uniqueName="[FCT_NET_INVESTMENTS].[ADDRESS]" caption="ADDRESS" attribute="1" defaultMemberUniqueName="[FCT_NET_INVESTMENTS].[ADDRESS].[All]" allUniqueName="[FCT_NET_INVESTMENTS].[ADDRESS].[All]" dimensionUniqueName="[FCT_NET_INVESTMENTS]" displayFolder="" count="2" memberValueDatatype="130" unbalanced="0" hidden="1"/>
    <cacheHierarchy uniqueName="[FCT_NET_INVESTMENTS].[AMOUNT]" caption="AMOUNT" attribute="1" defaultMemberUniqueName="[FCT_NET_INVESTMENTS].[AMOUNT].[All]" allUniqueName="[FCT_NET_INVESTMENTS].[AMOUNT].[All]" dimensionUniqueName="[FCT_NET_INVESTMENTS]" displayFolder="" count="2" memberValueDatatype="5" unbalanced="0" hidden="1"/>
    <cacheHierarchy uniqueName="[FCT_NET_INVESTMENTS].[COD_BUSINESS_UNIT]" caption="COD_BUSINESS_UNIT" attribute="1" defaultMemberUniqueName="[FCT_NET_INVESTMENTS].[COD_BUSINESS_UNIT].[All]" allUniqueName="[FCT_NET_INVESTMENTS].[COD_BUSINESS_UNIT].[All]" dimensionUniqueName="[FCT_NET_INVESTMENTS]" displayFolder="" count="2" memberValueDatatype="130" unbalanced="0" hidden="1"/>
    <cacheHierarchy uniqueName="[FCT_NET_INVESTMENTS].[COD_BUSINESS_UNIT_PARTNER]" caption="COD_BUSINESS_UNIT_PARTNER" attribute="1" defaultMemberUniqueName="[FCT_NET_INVESTMENTS].[COD_BUSINESS_UNIT_PARTNER].[All]" allUniqueName="[FCT_NET_INVESTMENTS].[COD_BUSINESS_UNIT_PARTNER].[All]" dimensionUniqueName="[FCT_NET_INVESTMENTS]" displayFolder="" count="2" memberValueDatatype="130" unbalanced="0" hidden="1"/>
    <cacheHierarchy uniqueName="[FCT_NET_INVESTMENTS].[COD_CALENDAR]" caption="COD_CALENDAR" attribute="1" defaultMemberUniqueName="[FCT_NET_INVESTMENTS].[COD_CALENDAR].[All]" allUniqueName="[FCT_NET_INVESTMENTS].[COD_CALENDAR].[All]" dimensionUniqueName="[FCT_NET_INVESTMENTS]" displayFolder="" count="2" memberValueDatatype="130" unbalanced="0" hidden="1"/>
    <cacheHierarchy uniqueName="[FCT_NET_INVESTMENTS].[COD_CATEGORY]" caption="COD_CATEGORY" attribute="1" defaultMemberUniqueName="[FCT_NET_INVESTMENTS].[COD_CATEGORY].[All]" allUniqueName="[FCT_NET_INVESTMENTS].[COD_CATEGORY].[All]" dimensionUniqueName="[FCT_NET_INVESTMENTS]" displayFolder="" count="2" memberValueDatatype="130" unbalanced="0" hidden="1"/>
    <cacheHierarchy uniqueName="[FCT_NET_INVESTMENTS].[COD_COUNTRY]" caption="COD_COUNTRY" attribute="1" defaultMemberUniqueName="[FCT_NET_INVESTMENTS].[COD_COUNTRY].[All]" allUniqueName="[FCT_NET_INVESTMENTS].[COD_COUNTRY].[All]" dimensionUniqueName="[FCT_NET_INVESTMENTS]" displayFolder="" count="2" memberValueDatatype="130" unbalanced="0" hidden="1"/>
    <cacheHierarchy uniqueName="[FCT_NET_INVESTMENTS].[COD_CUSTOMER_SEGMENT]" caption="COD_CUSTOMER_SEGMENT" attribute="1" defaultMemberUniqueName="[FCT_NET_INVESTMENTS].[COD_CUSTOMER_SEGMENT].[All]" allUniqueName="[FCT_NET_INVESTMENTS].[COD_CUSTOMER_SEGMENT].[All]" dimensionUniqueName="[FCT_NET_INVESTMENTS]" displayFolder="" count="2" memberValueDatatype="130" unbalanced="0" hidden="1"/>
    <cacheHierarchy uniqueName="[FCT_NET_INVESTMENTS].[COD_ENERGY_VALUE_CHAIN]" caption="COD_ENERGY_VALUE_CHAIN" attribute="1" defaultMemberUniqueName="[FCT_NET_INVESTMENTS].[COD_ENERGY_VALUE_CHAIN].[All]" allUniqueName="[FCT_NET_INVESTMENTS].[COD_ENERGY_VALUE_CHAIN].[All]" dimensionUniqueName="[FCT_NET_INVESTMENTS]" displayFolder="" count="2" memberValueDatatype="130" unbalanced="0" hidden="1"/>
    <cacheHierarchy uniqueName="[FCT_NET_INVESTMENTS].[COD_MARKET_TYPE]" caption="COD_MARKET_TYPE" attribute="1" defaultMemberUniqueName="[FCT_NET_INVESTMENTS].[COD_MARKET_TYPE].[All]" allUniqueName="[FCT_NET_INVESTMENTS].[COD_MARKET_TYPE].[All]" dimensionUniqueName="[FCT_NET_INVESTMENTS]" displayFolder="" count="2" memberValueDatatype="130" unbalanced="0" hidden="1"/>
    <cacheHierarchy uniqueName="[FCT_NET_INVESTMENTS].[COD_PLATFORM]" caption="COD_PLATFORM" attribute="1" defaultMemberUniqueName="[FCT_NET_INVESTMENTS].[COD_PLATFORM].[All]" allUniqueName="[FCT_NET_INVESTMENTS].[COD_PLATFORM].[All]" dimensionUniqueName="[FCT_NET_INVESTMENTS]" displayFolder="" count="2" memberValueDatatype="130" unbalanced="0" hidden="1"/>
    <cacheHierarchy uniqueName="[FCT_NET_INVESTMENTS].[COD_POWER_PLANT]" caption="COD_POWER_PLANT" attribute="1" defaultMemberUniqueName="[FCT_NET_INVESTMENTS].[COD_POWER_PLANT].[All]" allUniqueName="[FCT_NET_INVESTMENTS].[COD_POWER_PLANT].[All]" dimensionUniqueName="[FCT_NET_INVESTMENTS]" displayFolder="" count="2" memberValueDatatype="130" unbalanced="0" hidden="1"/>
    <cacheHierarchy uniqueName="[FCT_NET_INVESTMENTS].[COD_REPORTING_UNIT]" caption="COD_REPORTING_UNIT" attribute="1" defaultMemberUniqueName="[FCT_NET_INVESTMENTS].[COD_REPORTING_UNIT].[All]" allUniqueName="[FCT_NET_INVESTMENTS].[COD_REPORTING_UNIT].[All]" dimensionUniqueName="[FCT_NET_INVESTMENTS]" displayFolder="" count="2" memberValueDatatype="130" unbalanced="0" hidden="1"/>
    <cacheHierarchy uniqueName="[FCT_NET_INVESTMENTS].[COD_REVAMP]" caption="COD_REVAMP" attribute="1" defaultMemberUniqueName="[FCT_NET_INVESTMENTS].[COD_REVAMP].[All]" allUniqueName="[FCT_NET_INVESTMENTS].[COD_REVAMP].[All]" dimensionUniqueName="[FCT_NET_INVESTMENTS]" displayFolder="" count="2" memberValueDatatype="130" unbalanced="0" hidden="1"/>
    <cacheHierarchy uniqueName="[FCT_NET_INVESTMENTS].[COD_TECHNOLOGY]" caption="COD_TECHNOLOGY" attribute="1" defaultMemberUniqueName="[FCT_NET_INVESTMENTS].[COD_TECHNOLOGY].[All]" allUniqueName="[FCT_NET_INVESTMENTS].[COD_TECHNOLOGY].[All]" dimensionUniqueName="[FCT_NET_INVESTMENTS]" displayFolder="" count="2" memberValueDatatype="130" unbalanced="0" hidden="1"/>
    <cacheHierarchy uniqueName="[FCT_NET_INVESTMENTS].[COD_VERSION]" caption="COD_VERSION" attribute="1" defaultMemberUniqueName="[FCT_NET_INVESTMENTS].[COD_VERSION].[All]" allUniqueName="[FCT_NET_INVESTMENTS].[COD_VERSION].[All]" dimensionUniqueName="[FCT_NET_INVESTMENTS]" displayFolder="" count="2" memberValueDatatype="130" unbalanced="0" hidden="1"/>
    <cacheHierarchy uniqueName="[FCT_NET_INVESTMENTS].[DATE_PARTITION_KEY]" caption="DATE_PARTITION_KEY" attribute="1" defaultMemberUniqueName="[FCT_NET_INVESTMENTS].[DATE_PARTITION_KEY].[All]" allUniqueName="[FCT_NET_INVESTMENTS].[DATE_PARTITION_KEY].[All]" dimensionUniqueName="[FCT_NET_INVESTMENTS]" displayFolder="" count="2" memberValueDatatype="20" unbalanced="0" hidden="1"/>
    <cacheHierarchy uniqueName="[FCT_NET_INVESTMENTS].[DESC_POWER_PLANT]" caption="DESC_POWER_PLANT" attribute="1" defaultMemberUniqueName="[FCT_NET_INVESTMENTS].[DESC_POWER_PLANT].[All]" allUniqueName="[FCT_NET_INVESTMENTS].[DESC_POWER_PLANT].[All]" dimensionUniqueName="[FCT_NET_INVESTMENTS]" displayFolder="" count="2" memberValueDatatype="130" unbalanced="0" hidden="1"/>
    <cacheHierarchy uniqueName="[FCT_NET_INVESTMENTS].[DT_KPI_DATE]" caption="DT_KPI_DATE" attribute="1" time="1" defaultMemberUniqueName="[FCT_NET_INVESTMENTS].[DT_KPI_DATE].[All]" allUniqueName="[FCT_NET_INVESTMENTS].[DT_KPI_DATE].[All]" dimensionUniqueName="[FCT_NET_INVESTMENTS]" displayFolder="" count="2" memberValueDatatype="7" unbalanced="0" hidden="1"/>
    <cacheHierarchy uniqueName="[FCT_NET_INVESTMENTS].[INDICATOR]" caption="INDICATOR" attribute="1" defaultMemberUniqueName="[FCT_NET_INVESTMENTS].[INDICATOR].[All]" allUniqueName="[FCT_NET_INVESTMENTS].[INDICATOR].[All]" dimensionUniqueName="[FCT_NET_INVESTMENTS]" displayFolder="" count="2" memberValueDatatype="130" unbalanced="0" hidden="1"/>
    <cacheHierarchy uniqueName="[FCT_NET_INVESTMENTS].[ORDER_PLATFORM]" caption="ORDER_PLATFORM" attribute="1" defaultMemberUniqueName="[FCT_NET_INVESTMENTS].[ORDER_PLATFORM].[All]" allUniqueName="[FCT_NET_INVESTMENTS].[ORDER_PLATFORM].[All]" dimensionUniqueName="[FCT_NET_INVESTMENTS]" displayFolder="" count="2" memberValueDatatype="20" unbalanced="0" hidden="1"/>
    <cacheHierarchy uniqueName="[FCT_NET_INVESTMENTS].[PLATFORM]" caption="PLATFORM" attribute="1" defaultMemberUniqueName="[FCT_NET_INVESTMENTS].[PLATFORM].[All]" allUniqueName="[FCT_NET_INVESTMENTS].[PLATFORM].[All]" dimensionUniqueName="[FCT_NET_INVESTMENTS]" displayFolder="" count="2" memberValueDatatype="130" unbalanced="0" hidden="1"/>
    <cacheHierarchy uniqueName="[FCT_NET_INVESTMENTS].[SOURCE]" caption="SOURCE" attribute="1" defaultMemberUniqueName="[FCT_NET_INVESTMENTS].[SOURCE].[All]" allUniqueName="[FCT_NET_INVESTMENTS].[SOURCE].[All]" dimensionUniqueName="[FCT_NET_INVESTMENTS]" displayFolder="" count="2" memberValueDatatype="130" unbalanced="0" hidden="1"/>
    <cacheHierarchy uniqueName="[RLS].[CONCAT_BU_TECH]" caption="CONCAT_BU_TECH" attribute="1" defaultMemberUniqueName="[RLS].[CONCAT_BU_TECH].[All]" allUniqueName="[RLS].[CONCAT_BU_TECH].[All]" dimensionUniqueName="[RLS]" displayFolder="" count="2" memberValueDatatype="130" unbalanced="0" hidden="1"/>
    <cacheHierarchy uniqueName="[UserRoles].[COD_BUSINESS_UNIT]" caption="COD_BUSINESS_UNIT" attribute="1" defaultMemberUniqueName="[UserRoles].[COD_BUSINESS_UNIT].[All]" allUniqueName="[UserRoles].[COD_BUSINESS_UNIT].[All]" dimensionUniqueName="[UserRoles]" displayFolder="" count="2" memberValueDatatype="130" unbalanced="0" hidden="1"/>
    <cacheHierarchy uniqueName="[UserRoles].[CONCAT_BU_TECH]" caption="CONCAT_BU_TECH" attribute="1" defaultMemberUniqueName="[UserRoles].[CONCAT_BU_TECH].[All]" allUniqueName="[UserRoles].[CONCAT_BU_TECH].[All]" dimensionUniqueName="[UserRoles]" displayFolder="" count="2" memberValueDatatype="130" unbalanced="0" hidden="1"/>
    <cacheHierarchy uniqueName="[UserRoles].[Source_KPIVAL]" caption="Source_KPIVAL" attribute="1" defaultMemberUniqueName="[UserRoles].[Source_KPIVAL].[All]" allUniqueName="[UserRoles].[Source_KPIVAL].[All]" dimensionUniqueName="[UserRoles]" displayFolder="" count="2" memberValueDatatype="130" unbalanced="0" hidden="1"/>
    <cacheHierarchy uniqueName="[UserRoles].[Technology]" caption="Technology" attribute="1" defaultMemberUniqueName="[UserRoles].[Technology].[All]" allUniqueName="[UserRoles].[Technology].[All]" dimensionUniqueName="[UserRoles]" displayFolder="" count="2" memberValueDatatype="130" unbalanced="0" hidden="1"/>
    <cacheHierarchy uniqueName="[UserRoles].[UserAD]" caption="UserAD" attribute="1" defaultMemberUniqueName="[UserRoles].[UserAD].[All]" allUniqueName="[UserRoles].[UserAD].[All]" dimensionUniqueName="[UserRoles]" displayFolder="" count="2" memberValueDatatype="130" unbalanced="0" hidden="1"/>
    <cacheHierarchy uniqueName="[Measures].[VALUE KPI]" caption="VALUE KPI" measure="1" displayFolder="" measureGroup="FCT_KPI_VAL" count="0"/>
    <cacheHierarchy uniqueName="[Measures].[VALUE KPI YTD]" caption="VALUE KPI YTD" measure="1" displayFolder="" measureGroup="FCT_KPI_VAL" count="0"/>
    <cacheHierarchy uniqueName="[Measures].[VALUE KPI MTD]" caption="VALUE KPI MTD" measure="1" displayFolder="" measureGroup="FCT_KPI_VAL" count="0"/>
    <cacheHierarchy uniqueName="[Measures].[Availability YTD]" caption="Availability YTD" measure="1" displayFolder="Generation" measureGroup="FCT_KPI_VAL" count="0"/>
    <cacheHierarchy uniqueName="[Measures].[Availability MTD]" caption="Availability MTD" measure="1" displayFolder="Generation" measureGroup="FCT_KPI_VAL" count="0"/>
    <cacheHierarchy uniqueName="[Measures].[Hidraulicity YTD]" caption="Hidraulicity YTD" measure="1" displayFolder="Generation" measureGroup="FCT_KPI_VAL" count="0"/>
    <cacheHierarchy uniqueName="[Measures].[Hidraulicity MTD]" caption="Hidraulicity MTD" measure="1" displayFolder="Generation" measureGroup="FCT_KPI_VAL" count="0"/>
    <cacheHierarchy uniqueName="[Measures].[Load Factor YTD]" caption="Load Factor YTD" measure="1" displayFolder="Generation" measureGroup="FCT_KPI_VAL" count="0"/>
    <cacheHierarchy uniqueName="[Measures].[Load Factor MTD]" caption="Load Factor MTD" measure="1" displayFolder="Generation" measureGroup="FCT_KPI_VAL" count="0"/>
    <cacheHierarchy uniqueName="[Measures].[Available Capacity load Factor YTD]" caption="Available Capacity load Factor YTD" measure="1" displayFolder="Generation" measureGroup="FCT_KPI_VAL" count="0"/>
    <cacheHierarchy uniqueName="[Measures].[Available Capacity load Factor MTD]" caption="Available Capacity load Factor MTD" measure="1" displayFolder="Generation" measureGroup="FCT_KPI_VAL" count="0"/>
    <cacheHierarchy uniqueName="[Measures].[Reservoir level]" caption="Reservoir level" measure="1" displayFolder="Generation" measureGroup="FCT_KPI_VAL" count="0"/>
    <cacheHierarchy uniqueName="[Measures].[Pumping efficiency YTD]" caption="Pumping efficiency YTD" measure="1" displayFolder="Generation" measureGroup="FCT_KPI_VAL" count="0"/>
    <cacheHierarchy uniqueName="[Measures].[Generation efficiency YTD]" caption="Generation efficiency YTD" measure="1" displayFolder="Generation" measureGroup="FCT_KPI_VAL" count="0"/>
    <cacheHierarchy uniqueName="[Measures].[Energy average sale price YTD]" caption="Energy average sale price YTD" measure="1" displayFolder="Supply" measureGroup="FCT_KPI_VAL" count="0"/>
    <cacheHierarchy uniqueName="[Measures].[Energy average sale price (energy) YTD]" caption="Energy average sale price (energy) YTD" measure="1" displayFolder="Supply" measureGroup="FCT_KPI_VAL" count="0"/>
    <cacheHierarchy uniqueName="[Measures].[Energy average acquisition cost YTD]" caption="Energy average acquisition cost YTD" measure="1" displayFolder="Supply" measureGroup="FCT_KPI_VAL" count="0"/>
    <cacheHierarchy uniqueName="[Measures].[Energy average network cost YTD]" caption="Energy average network cost YTD" measure="1" displayFolder="Supply" measureGroup="FCT_KPI_VAL" count="0"/>
    <cacheHierarchy uniqueName="[Measures].[Energy average unitary deviation YTD]" caption="Energy average unitary deviation YTD" measure="1" displayFolder="Supply" measureGroup="FCT_KPI_VAL" count="0"/>
    <cacheHierarchy uniqueName="[Measures].[VALUE KPI QTD]" caption="VALUE KPI QTD" measure="1" displayFolder="" measureGroup="FCT_KPI_VAL" count="0"/>
    <cacheHierarchy uniqueName="[Measures].[Hidraulicity QTD]" caption="Hidraulicity QTD" measure="1" displayFolder="Generation" measureGroup="FCT_KPI_VAL" count="0"/>
    <cacheHierarchy uniqueName="[Measures].[VALUE KPI 12M]" caption="VALUE KPI 12M" measure="1" displayFolder="" measureGroup="FCT_KPI_VAL" count="0"/>
    <cacheHierarchy uniqueName="[Measures].[Gross Capacity Factor YTD]" caption="Gross Capacity Factor YTD" measure="1" displayFolder="Generation" measureGroup="FCT_KPI_VAL" count="0"/>
    <cacheHierarchy uniqueName="[Measures].[Gross Energy Availability YTD]" caption="Gross Energy Availability YTD" measure="1" displayFolder="Generation" measureGroup="FCT_KPI_VAL" count="0"/>
    <cacheHierarchy uniqueName="[Measures].[Gross Capacity Factor MTD]" caption="Gross Capacity Factor MTD" measure="1" displayFolder="Generation" measureGroup="FCT_KPI_VAL" count="0"/>
    <cacheHierarchy uniqueName="[Measures].[Gross Energy Availability MTD]" caption="Gross Energy Availability MTD" measure="1" displayFolder="Generation" measureGroup="FCT_KPI_VAL" count="0"/>
    <cacheHierarchy uniqueName="[Measures].[Energy losses (in % of energy input) 12M]" caption="Energy losses (in % of energy input) 12M" measure="1" displayFolder="Distribution" measureGroup="FCT_KPI_VAL" count="0"/>
    <cacheHierarchy uniqueName="[Measures].[Energy losses (in % of energy distributed) 12M]" caption="Energy losses (in % of energy distributed) 12M" measure="1" displayFolder="Distribution" measureGroup="FCT_KPI_VAL" count="0"/>
    <cacheHierarchy uniqueName="[Measures].[Remotely metered energy (in % of energy distributed)]" caption="Remotely metered energy (in % of energy distributed)" measure="1" displayFolder="Distribution" measureGroup="FCT_KPI_VAL" count="0"/>
    <cacheHierarchy uniqueName="[Measures].[Energy losses (in % of energy distributed) YTD]" caption="Energy losses (in % of energy distributed) YTD" measure="1" displayFolder="Distribution" measureGroup="FCT_KPI_VAL" count="0"/>
    <cacheHierarchy uniqueName="[Measures].[Energy losses (in % of energy input) YTD]" caption="Energy losses (in % of energy input) YTD" measure="1" displayFolder="Distribution" measureGroup="FCT_KPI_VAL" count="0"/>
    <cacheHierarchy uniqueName="[Measures].[Average headcount YTD]" caption="Average headcount YTD" measure="1" displayFolder="Other" measureGroup="FCT_KPI_VAL" count="0"/>
    <cacheHierarchy uniqueName="[Measures].[SAIDI LV / DEC YTD]" caption="SAIDI LV / DEC YTD" measure="1" displayFolder="Distribution" measureGroup="FCT_KPI_VAL" count="0"/>
    <cacheHierarchy uniqueName="[Measures].[SAIFI LV / FEC YTD]" caption="SAIFI LV / FEC YTD" measure="1" displayFolder="Distribution" measureGroup="FCT_KPI_VAL" count="0"/>
    <cacheHierarchy uniqueName="[Measures].[Commercial availability MTD]" caption="Commercial availability MTD" measure="1" displayFolder="Generation" measureGroup="FCT_KPI_VAL" count="0"/>
    <cacheHierarchy uniqueName="[Measures].[Commercial availability YTD]" caption="Commercial availability YTD" measure="1" displayFolder="Generation" measureGroup="FCT_KPI_VAL" count="0"/>
    <cacheHierarchy uniqueName="[Measures].[Average Operational Capacity YTD]" caption="Average Operational Capacity YTD" measure="1" displayFolder="Generation" measureGroup="FCT_KPI_VAL" count="0"/>
    <cacheHierarchy uniqueName="[Measures].[Energy average sale price MTD]" caption="Energy average sale price MTD" measure="1" displayFolder="Supply" measureGroup="FCT_KPI_VAL" count="0"/>
    <cacheHierarchy uniqueName="[Measures].[Energy average sale price QTD]" caption="Energy average sale price QTD" measure="1" displayFolder="Supply" measureGroup="FCT_KPI_VAL" count="0"/>
    <cacheHierarchy uniqueName="[Measures].[VALUE INVESTMENT MTD]" caption="VALUE INVESTMENT MTD" measure="1" displayFolder="" measureGroup="FCT_NET_INVESTMENTS" count="0"/>
    <cacheHierarchy uniqueName="[Measures].[VALUE INVESTMENT YTD]" caption="VALUE INVESTMENT YTD" measure="1" displayFolder="" measureGroup="FCT_NET_INVESTMENTS" count="0"/>
    <cacheHierarchy uniqueName="[Measures].[Debt rating]" caption="Debt rating" measure="1" displayFolder="" measureGroup="FCT_DEBT_RATING" count="0"/>
    <cacheHierarchy uniqueName="[Measures].[Debt rating date]" caption="Debt rating date" measure="1" displayFolder="" measureGroup="FCT_DEBT_RATING" count="0"/>
    <cacheHierarchy uniqueName="[Measures].[VALUE YTD]" caption="VALUE YTD" measure="1" displayFolder="" measureGroup="FCT_FINANCIAL_MARKET_DATA" count="0"/>
    <cacheHierarchy uniqueName="[Measures].[VALUE MTD]" caption="VALUE MTD" measure="1" displayFolder="" measureGroup="FCT_FINANCIAL_MARKET_DATA" count="0"/>
    <cacheHierarchy uniqueName="[Measures].[VALUE AVG]" caption="VALUE AVG" measure="1" displayFolder="" measureGroup="FCT_FINANCIAL_MARKET_DATA" count="0"/>
    <cacheHierarchy uniqueName="[Measures].[Headcount]" caption="Headcount" measure="1" displayFolder="" measureGroup="FCT_HUMAN_RESOURCES" count="0"/>
    <cacheHierarchy uniqueName="[Measures].[Average Headcount]" caption="Average Headcount" measure="1" displayFolder="" measureGroup="FCT_HUMAN_RESOURCES" count="0"/>
    <cacheHierarchy uniqueName="[Measures].[VALUE KPI WTD]" caption="VALUE KPI WTD" measure="1" displayFolder="" measureGroup="FCT_KPI_VAL" count="0" hidden="1"/>
    <cacheHierarchy uniqueName="[Measures].[__Default measure]" caption="__Default measure" measure="1" displayFolder="" count="0" hidden="1"/>
  </cacheHierarchies>
  <kpis count="0"/>
  <tupleCache>
    <entries count="230">
      <n v="1.6666000000000001">
        <tpls c="6">
          <tpl fld="4" item="0"/>
          <tpl fld="3" item="0"/>
          <tpl hier="20" item="1"/>
          <tpl fld="5" item="9"/>
          <tpl fld="1" item="1"/>
          <tpl fld="6" item="0"/>
        </tpls>
      </n>
      <n v="1147.2585979999999">
        <tpls c="7">
          <tpl hier="0" item="3"/>
          <tpl fld="4" item="0"/>
          <tpl fld="3" item="0"/>
          <tpl hier="20" item="0"/>
          <tpl fld="5" item="6"/>
          <tpl hier="149" item="2"/>
          <tpl fld="6" item="0"/>
        </tpls>
      </n>
      <n v="36.142699999999998">
        <tpls c="7">
          <tpl fld="2" item="0"/>
          <tpl fld="4" item="0"/>
          <tpl fld="3" item="0"/>
          <tpl hier="20" item="1"/>
          <tpl fld="5" item="8"/>
          <tpl hier="149" item="7"/>
          <tpl fld="6" item="0"/>
        </tpls>
      </n>
      <n v="1688.974134">
        <tpls c="5">
          <tpl fld="4" item="0"/>
          <tpl fld="3" item="0"/>
          <tpl fld="5" item="6"/>
          <tpl hier="149" item="5"/>
          <tpl fld="6" item="0"/>
        </tpls>
      </n>
      <n v="0">
        <tpls c="7">
          <tpl fld="2" item="0"/>
          <tpl fld="4" item="0"/>
          <tpl fld="3" item="0"/>
          <tpl fld="0" item="2"/>
          <tpl fld="5" item="9"/>
          <tpl hier="149" item="2"/>
          <tpl fld="6" item="0"/>
        </tpls>
      </n>
      <n v="5.6326000000000009">
        <tpls c="6">
          <tpl fld="4" item="0"/>
          <tpl fld="3" item="0"/>
          <tpl fld="0" item="2"/>
          <tpl fld="5" item="15"/>
          <tpl hier="149" item="14"/>
          <tpl fld="6" item="0"/>
        </tpls>
      </n>
      <n v="907.97">
        <tpls c="5">
          <tpl fld="4" item="0"/>
          <tpl fld="3" item="0"/>
          <tpl fld="5" item="9"/>
          <tpl hier="149" item="2"/>
          <tpl fld="6" item="0"/>
        </tpls>
      </n>
      <n v="11.161799999999999">
        <tpls c="7">
          <tpl fld="2" item="0"/>
          <tpl fld="4" item="0"/>
          <tpl fld="3" item="0"/>
          <tpl hier="20" item="1"/>
          <tpl fld="5" item="15"/>
          <tpl hier="149" item="7"/>
          <tpl fld="6" item="0"/>
        </tpls>
      </n>
      <n v="345.19269999999995">
        <tpls c="4">
          <tpl fld="4" item="0"/>
          <tpl fld="3" item="0"/>
          <tpl fld="5" item="8"/>
          <tpl fld="6" item="0"/>
        </tpls>
      </n>
      <m>
        <tpls c="6">
          <tpl fld="4" item="0"/>
          <tpl fld="3" item="0"/>
          <tpl fld="0" item="1"/>
          <tpl fld="5" item="9"/>
          <tpl fld="1" item="1"/>
          <tpl fld="6" item="0"/>
        </tpls>
      </m>
      <n v="926956.87029999995">
        <tpls c="6">
          <tpl fld="2" item="0"/>
          <tpl fld="4" item="0"/>
          <tpl fld="3" item="0"/>
          <tpl fld="5" item="16"/>
          <tpl fld="1" item="0"/>
          <tpl fld="6" item="0"/>
        </tpls>
      </n>
      <n v="4579240.334400001">
        <tpls c="6">
          <tpl fld="2" item="0"/>
          <tpl fld="4" item="0"/>
          <tpl fld="3" item="0"/>
          <tpl fld="5" item="17"/>
          <tpl fld="1" item="0"/>
          <tpl fld="6" item="0"/>
        </tpls>
      </n>
      <n v="2027.3103000000003">
        <tpls c="4">
          <tpl fld="4" item="0"/>
          <tpl fld="3" item="0"/>
          <tpl fld="5" item="9"/>
          <tpl fld="6" item="0"/>
        </tpls>
      </n>
      <m>
        <tpls c="7">
          <tpl hier="0" item="11"/>
          <tpl fld="4" item="0"/>
          <tpl fld="3" item="0"/>
          <tpl hier="20" item="0"/>
          <tpl fld="5" item="6"/>
          <tpl hier="149" item="9"/>
          <tpl fld="6" item="0"/>
        </tpls>
      </m>
      <n v="385.39636599999994">
        <tpls c="7">
          <tpl hier="0" item="11"/>
          <tpl fld="4" item="0"/>
          <tpl fld="3" item="0"/>
          <tpl hier="20" item="0"/>
          <tpl fld="5" item="6"/>
          <tpl hier="149" item="13"/>
          <tpl fld="6" item="0"/>
        </tpls>
      </n>
      <n v="907.97">
        <tpls c="5">
          <tpl fld="4" item="0"/>
          <tpl fld="3" item="0"/>
          <tpl fld="5" item="9"/>
          <tpl fld="1" item="0"/>
          <tpl fld="6" item="0"/>
        </tpls>
      </n>
      <n v="345.18560000000002">
        <tpls c="5">
          <tpl fld="4" item="0"/>
          <tpl fld="3" item="0"/>
          <tpl fld="5" item="9"/>
          <tpl fld="1" item="1"/>
          <tpl fld="6" item="0"/>
        </tpls>
      </n>
      <n v="327.96999999999997">
        <tpls c="7">
          <tpl hier="0" item="3"/>
          <tpl fld="4" item="0"/>
          <tpl fld="3" item="0"/>
          <tpl hier="20" item="0"/>
          <tpl fld="5" item="9"/>
          <tpl hier="149" item="2"/>
          <tpl fld="6" item="0"/>
        </tpls>
      </n>
      <m>
        <tpls c="7">
          <tpl fld="2" item="0"/>
          <tpl fld="4" item="0"/>
          <tpl fld="3" item="0"/>
          <tpl hier="20" item="0"/>
          <tpl fld="5" item="8"/>
          <tpl hier="149" item="7"/>
          <tpl fld="6" item="0"/>
        </tpls>
      </m>
      <n v="171282.52000000002">
        <tpls c="7">
          <tpl fld="2" item="0"/>
          <tpl fld="4" item="0"/>
          <tpl fld="3" item="0"/>
          <tpl fld="0" item="2"/>
          <tpl fld="5" item="18"/>
          <tpl fld="1" item="0"/>
          <tpl fld="6" item="0"/>
        </tpls>
      </n>
      <m>
        <tpls c="7">
          <tpl fld="2" item="0"/>
          <tpl fld="4" item="0"/>
          <tpl fld="3" item="0"/>
          <tpl hier="20" item="0"/>
          <tpl fld="5" item="15"/>
          <tpl hier="149" item="7"/>
          <tpl fld="6" item="0"/>
        </tpls>
      </m>
      <n v="50">
        <tpls c="6">
          <tpl fld="4" item="0"/>
          <tpl fld="3" item="0"/>
          <tpl hier="20" item="0"/>
          <tpl fld="5" item="9"/>
          <tpl fld="1" item="1"/>
          <tpl fld="6" item="0"/>
        </tpls>
      </n>
      <n v="670.41019999999992">
        <tpls c="7">
          <tpl hier="0" item="6"/>
          <tpl fld="4" item="0"/>
          <tpl fld="3" item="0"/>
          <tpl fld="0" item="1"/>
          <tpl fld="5" item="6"/>
          <tpl hier="149" item="2"/>
          <tpl fld="6" item="0"/>
        </tpls>
      </n>
      <n v="392.8553">
        <tpls c="7">
          <tpl fld="2" item="0"/>
          <tpl fld="4" item="0"/>
          <tpl fld="3" item="0"/>
          <tpl fld="0" item="2"/>
          <tpl fld="5" item="6"/>
          <tpl hier="149" item="2"/>
          <tpl fld="6" item="0"/>
        </tpls>
      </n>
      <m>
        <tpls c="6">
          <tpl fld="4" item="0"/>
          <tpl fld="3" item="0"/>
          <tpl hier="20" item="0"/>
          <tpl fld="5" item="6"/>
          <tpl fld="1" item="1"/>
          <tpl fld="6" item="0"/>
        </tpls>
      </m>
      <m>
        <tpls c="7">
          <tpl hier="0" item="6"/>
          <tpl fld="4" item="0"/>
          <tpl fld="3" item="0"/>
          <tpl fld="0" item="1"/>
          <tpl fld="5" item="9"/>
          <tpl hier="149" item="2"/>
          <tpl fld="6" item="0"/>
        </tpls>
      </m>
      <n v="273025.01619999995">
        <tpls c="7">
          <tpl fld="2" item="0"/>
          <tpl fld="4" item="0"/>
          <tpl fld="3" item="0"/>
          <tpl fld="0" item="1"/>
          <tpl fld="5" item="16"/>
          <tpl fld="1" item="0"/>
          <tpl fld="6" item="0"/>
        </tpls>
      </n>
      <n v="1138566.4943999997">
        <tpls c="7">
          <tpl fld="2" item="0"/>
          <tpl fld="4" item="0"/>
          <tpl fld="3" item="0"/>
          <tpl fld="0" item="1"/>
          <tpl fld="5" item="17"/>
          <tpl fld="1" item="0"/>
          <tpl fld="6" item="0"/>
        </tpls>
      </n>
      <n v="97303.310362999997">
        <tpls c="7">
          <tpl hier="0" item="6"/>
          <tpl fld="4" item="0"/>
          <tpl fld="3" item="0"/>
          <tpl fld="0" item="1"/>
          <tpl fld="5" item="18"/>
          <tpl hier="149" item="5"/>
          <tpl fld="6" item="0"/>
        </tpls>
      </n>
      <n v="303854.07">
        <tpls c="7">
          <tpl hier="0" item="6"/>
          <tpl fld="4" item="0"/>
          <tpl fld="3" item="0"/>
          <tpl fld="0" item="1"/>
          <tpl fld="5" item="18"/>
          <tpl fld="1" item="0"/>
          <tpl fld="6" item="0"/>
        </tpls>
      </n>
      <n v="111895.3996">
        <tpls c="7">
          <tpl fld="2" item="0"/>
          <tpl fld="4" item="0"/>
          <tpl fld="3" item="0"/>
          <tpl hier="20" item="0"/>
          <tpl fld="5" item="16"/>
          <tpl fld="1" item="0"/>
          <tpl fld="6" item="0"/>
        </tpls>
      </n>
      <n v="967313.04000000027">
        <tpls c="7">
          <tpl fld="2" item="0"/>
          <tpl fld="4" item="0"/>
          <tpl fld="3" item="0"/>
          <tpl hier="20" item="0"/>
          <tpl fld="5" item="17"/>
          <tpl fld="1" item="0"/>
          <tpl fld="6" item="0"/>
        </tpls>
      </n>
      <n v="163221.20600000001">
        <tpls c="7">
          <tpl fld="2" item="0"/>
          <tpl fld="4" item="0"/>
          <tpl fld="3" item="0"/>
          <tpl fld="0" item="2"/>
          <tpl fld="5" item="16"/>
          <tpl fld="1" item="0"/>
          <tpl fld="6" item="0"/>
        </tpls>
      </n>
      <n v="768484.8">
        <tpls c="7">
          <tpl fld="2" item="0"/>
          <tpl fld="4" item="0"/>
          <tpl fld="3" item="0"/>
          <tpl fld="0" item="2"/>
          <tpl fld="5" item="17"/>
          <tpl fld="1" item="0"/>
          <tpl fld="6" item="0"/>
        </tpls>
      </n>
      <n v="172724.87">
        <tpls c="7">
          <tpl fld="2" item="0"/>
          <tpl fld="4" item="0"/>
          <tpl fld="3" item="0"/>
          <tpl fld="0" item="2"/>
          <tpl fld="5" item="18"/>
          <tpl hier="149" item="5"/>
          <tpl fld="6" item="0"/>
        </tpls>
      </n>
      <n v="18554489.584562995">
        <tpls c="4">
          <tpl fld="4" item="0"/>
          <tpl fld="3" item="0"/>
          <tpl fld="5" item="18"/>
          <tpl fld="6" item="0"/>
        </tpls>
      </n>
      <n v="2686.9706459999998">
        <tpls c="4">
          <tpl fld="4" item="0"/>
          <tpl fld="3" item="0"/>
          <tpl fld="5" item="15"/>
          <tpl fld="6" item="0"/>
        </tpls>
      </n>
      <n v="29275.778221999972">
        <tpls c="4">
          <tpl fld="4" item="0"/>
          <tpl fld="3" item="0"/>
          <tpl fld="5" item="6"/>
          <tpl fld="6" item="0"/>
        </tpls>
      </n>
      <n v="160.096667">
        <tpls c="5">
          <tpl fld="4" item="0"/>
          <tpl fld="3" item="0"/>
          <tpl fld="5" item="2"/>
          <tpl fld="7" item="0"/>
          <tpl fld="6" item="0"/>
        </tpls>
      </n>
      <n v="85.30306623436779">
        <tpls c="5">
          <tpl fld="4" item="0"/>
          <tpl fld="3" item="0"/>
          <tpl fld="8" item="0"/>
          <tpl fld="5" item="4"/>
          <tpl fld="6" item="0"/>
        </tpls>
      </n>
      <n v="1.052341">
        <tpls c="5">
          <tpl fld="4" item="0"/>
          <tpl fld="3" item="0"/>
          <tpl fld="5" item="0"/>
          <tpl fld="7" item="0"/>
          <tpl fld="6" item="0"/>
        </tpls>
      </n>
      <n v="1.076557">
        <tpls c="5">
          <tpl fld="4" item="0"/>
          <tpl fld="3" item="0"/>
          <tpl fld="5" item="5"/>
          <tpl fld="7" item="0"/>
          <tpl fld="6" item="0"/>
        </tpls>
      </n>
      <n v="12264.336999999996">
        <tpls c="6">
          <tpl fld="2" item="0"/>
          <tpl fld="4" item="0"/>
          <tpl fld="3" item="0"/>
          <tpl fld="5" item="6"/>
          <tpl fld="1" item="4"/>
          <tpl fld="6" item="0"/>
        </tpls>
      </n>
      <n v="6.1647160000000003">
        <tpls c="5">
          <tpl fld="4" item="0"/>
          <tpl fld="3" item="0"/>
          <tpl fld="5" item="1"/>
          <tpl fld="7" item="0"/>
          <tpl fld="6" item="0"/>
        </tpls>
      </n>
      <n v="85.30306623436779">
        <tpls c="5">
          <tpl fld="4" item="0"/>
          <tpl fld="3" item="0"/>
          <tpl fld="8" item="0"/>
          <tpl fld="5" item="4"/>
          <tpl fld="6" item="2"/>
        </tpls>
      </n>
      <n v="1.4">
        <tpls c="6">
          <tpl fld="4" item="0"/>
          <tpl fld="3" item="0"/>
          <tpl fld="8" item="0"/>
          <tpl fld="5" item="7"/>
          <tpl fld="7" item="0"/>
          <tpl fld="6" item="0"/>
        </tpls>
      </n>
      <m>
        <tpls c="7">
          <tpl fld="2" item="0"/>
          <tpl fld="4" item="0"/>
          <tpl fld="3" item="0"/>
          <tpl fld="0" item="3"/>
          <tpl fld="5" item="8"/>
          <tpl hier="149" item="7"/>
          <tpl fld="6" item="0"/>
        </tpls>
      </m>
      <n v="1.42">
        <tpls c="6">
          <tpl fld="4" item="0"/>
          <tpl fld="3" item="0"/>
          <tpl fld="8" item="2"/>
          <tpl fld="5" item="7"/>
          <tpl fld="7" item="0"/>
          <tpl fld="6" item="0"/>
        </tpls>
      </n>
      <m>
        <tpls c="6">
          <tpl fld="4" item="0"/>
          <tpl fld="3" item="0"/>
          <tpl fld="8" item="1"/>
          <tpl fld="5" item="6"/>
          <tpl hier="149" item="4"/>
          <tpl fld="6" item="0"/>
        </tpls>
      </m>
      <n v="43.820720000000001">
        <tpls c="5">
          <tpl fld="4" item="0"/>
          <tpl fld="3" item="0"/>
          <tpl fld="5" item="10"/>
          <tpl fld="9" item="0"/>
          <tpl fld="6" item="0"/>
        </tpls>
      </n>
      <m>
        <tpls c="6">
          <tpl fld="4" item="0"/>
          <tpl fld="3" item="0"/>
          <tpl fld="8" item="2"/>
          <tpl fld="5" item="9"/>
          <tpl fld="1" item="1"/>
          <tpl fld="6" item="0"/>
        </tpls>
      </m>
      <n v="5.5511151231257827E-17">
        <tpls c="5">
          <tpl fld="4" item="0"/>
          <tpl fld="3" item="0"/>
          <tpl fld="5" item="10"/>
          <tpl fld="9" item="1"/>
          <tpl fld="6" item="0"/>
        </tpls>
      </n>
      <m>
        <tpls c="7">
          <tpl fld="2" item="3"/>
          <tpl fld="4" item="0"/>
          <tpl fld="3" item="0"/>
          <tpl fld="0" item="0"/>
          <tpl fld="5" item="9"/>
          <tpl fld="1" item="7"/>
          <tpl fld="6" item="0"/>
        </tpls>
      </m>
      <m>
        <tpls c="7">
          <tpl fld="2" item="4"/>
          <tpl fld="4" item="0"/>
          <tpl fld="3" item="0"/>
          <tpl fld="0" item="0"/>
          <tpl fld="5" item="9"/>
          <tpl fld="1" item="7"/>
          <tpl fld="6" item="0"/>
        </tpls>
      </m>
      <n v="0">
        <tpls c="7">
          <tpl fld="2" item="5"/>
          <tpl fld="4" item="0"/>
          <tpl fld="3" item="0"/>
          <tpl fld="0" item="1"/>
          <tpl fld="5" item="6"/>
          <tpl fld="1" item="5"/>
          <tpl fld="6" item="0"/>
        </tpls>
      </n>
      <m>
        <tpls c="5">
          <tpl fld="4" item="0"/>
          <tpl fld="3" item="0"/>
          <tpl fld="5" item="12"/>
          <tpl fld="9" item="2"/>
          <tpl fld="6" item="0"/>
        </tpls>
      </m>
      <n v="583.69999999999993">
        <tpls c="7">
          <tpl fld="2" item="0"/>
          <tpl fld="4" item="0"/>
          <tpl fld="3" item="0"/>
          <tpl fld="0" item="0"/>
          <tpl fld="5" item="6"/>
          <tpl hier="149" item="7"/>
          <tpl fld="6" item="0"/>
        </tpls>
      </n>
      <n v="559.13599999999997">
        <tpls c="7">
          <tpl fld="2" item="0"/>
          <tpl fld="4" item="0"/>
          <tpl fld="3" item="0"/>
          <tpl fld="0" item="4"/>
          <tpl fld="5" item="6"/>
          <tpl hier="149" item="7"/>
          <tpl fld="6" item="0"/>
        </tpls>
      </n>
      <n v="123.89999999999999">
        <tpls c="7">
          <tpl fld="2" item="0"/>
          <tpl fld="4" item="0"/>
          <tpl fld="3" item="0"/>
          <tpl fld="0" item="1"/>
          <tpl fld="5" item="9"/>
          <tpl fld="1" item="4"/>
          <tpl fld="6" item="0"/>
        </tpls>
      </n>
      <n v="2.1120000000000001">
        <tpls c="5">
          <tpl fld="4" item="0"/>
          <tpl fld="3" item="0"/>
          <tpl fld="5" item="10"/>
          <tpl fld="9" item="2"/>
          <tpl fld="6" item="0"/>
        </tpls>
      </n>
      <n v="-2.8104999999999998">
        <tpls c="6">
          <tpl fld="2" item="0"/>
          <tpl fld="4" item="0"/>
          <tpl fld="3" item="0"/>
          <tpl fld="5" item="10"/>
          <tpl fld="9" item="3"/>
          <tpl fld="6" item="0"/>
        </tpls>
      </n>
      <m>
        <tpls c="6">
          <tpl fld="4" item="0"/>
          <tpl fld="3" item="0"/>
          <tpl fld="8" item="3"/>
          <tpl fld="5" item="9"/>
          <tpl fld="1" item="3"/>
          <tpl fld="6" item="0"/>
        </tpls>
      </m>
      <n v="18.461799999999997">
        <tpls c="6">
          <tpl fld="2" item="0"/>
          <tpl fld="4" item="0"/>
          <tpl fld="3" item="0"/>
          <tpl fld="5" item="10"/>
          <tpl fld="9" item="0"/>
          <tpl fld="6" item="0"/>
        </tpls>
      </n>
      <m>
        <tpls c="5">
          <tpl fld="4" item="0"/>
          <tpl fld="3" item="0"/>
          <tpl fld="5" item="8"/>
          <tpl fld="1" item="6"/>
          <tpl fld="6" item="0"/>
        </tpls>
      </m>
      <m>
        <tpls c="6">
          <tpl fld="4" item="0"/>
          <tpl fld="3" item="0"/>
          <tpl fld="8" item="3"/>
          <tpl fld="5" item="6"/>
          <tpl fld="1" item="1"/>
          <tpl fld="6" item="0"/>
        </tpls>
      </m>
      <m>
        <tpls c="7">
          <tpl fld="2" item="5"/>
          <tpl fld="4" item="0"/>
          <tpl fld="3" item="0"/>
          <tpl fld="0" item="1"/>
          <tpl fld="5" item="9"/>
          <tpl fld="1" item="7"/>
          <tpl fld="6" item="0"/>
        </tpls>
      </m>
      <n v="-2.8104999999999998">
        <tpls c="5">
          <tpl fld="4" item="0"/>
          <tpl fld="3" item="0"/>
          <tpl fld="5" item="10"/>
          <tpl fld="9" item="3"/>
          <tpl fld="6" item="0"/>
        </tpls>
      </n>
      <n v="0">
        <tpls c="5">
          <tpl fld="4" item="0"/>
          <tpl fld="3" item="0"/>
          <tpl fld="5" item="12"/>
          <tpl fld="9" item="0"/>
          <tpl fld="6" item="0"/>
        </tpls>
      </n>
      <n v="1401.25">
        <tpls c="7">
          <tpl fld="2" item="5"/>
          <tpl fld="4" item="0"/>
          <tpl fld="3" item="0"/>
          <tpl fld="0" item="1"/>
          <tpl fld="5" item="6"/>
          <tpl fld="1" item="7"/>
          <tpl fld="6" item="0"/>
        </tpls>
      </n>
      <n v="272.99870399999998">
        <tpls c="6">
          <tpl fld="4" item="0"/>
          <tpl fld="3" item="0"/>
          <tpl fld="8" item="2"/>
          <tpl fld="5" item="6"/>
          <tpl fld="1" item="3"/>
          <tpl fld="6" item="0"/>
        </tpls>
      </n>
      <n v="595.89229999999998">
        <tpls c="5">
          <tpl fld="4" item="0"/>
          <tpl fld="3" item="0"/>
          <tpl fld="5" item="15"/>
          <tpl fld="1" item="5"/>
          <tpl fld="6" item="0"/>
        </tpls>
      </n>
      <n v="200.1">
        <tpls c="7">
          <tpl fld="2" item="0"/>
          <tpl fld="4" item="0"/>
          <tpl fld="3" item="0"/>
          <tpl fld="0" item="3"/>
          <tpl fld="5" item="9"/>
          <tpl fld="1" item="4"/>
          <tpl fld="6" item="0"/>
        </tpls>
      </n>
      <m>
        <tpls c="6">
          <tpl fld="2" item="0"/>
          <tpl fld="4" item="0"/>
          <tpl fld="3" item="0"/>
          <tpl fld="5" item="10"/>
          <tpl fld="9" item="2"/>
          <tpl fld="6" item="0"/>
        </tpls>
      </m>
      <m>
        <tpls c="6">
          <tpl fld="4" item="0"/>
          <tpl fld="3" item="0"/>
          <tpl fld="8" item="4"/>
          <tpl fld="5" item="6"/>
          <tpl fld="1" item="1"/>
          <tpl fld="6" item="0"/>
        </tpls>
      </m>
      <n v="155.529">
        <tpls c="5">
          <tpl fld="4" item="0"/>
          <tpl fld="3" item="0"/>
          <tpl fld="5" item="6"/>
          <tpl fld="1" item="6"/>
          <tpl fld="6" item="0"/>
        </tpls>
      </n>
      <n v="380.97376799999989">
        <tpls c="6">
          <tpl fld="4" item="0"/>
          <tpl fld="3" item="0"/>
          <tpl hier="20" item="0"/>
          <tpl fld="5" item="6"/>
          <tpl fld="1" item="3"/>
          <tpl fld="6" item="0"/>
        </tpls>
      </n>
      <n v="0">
        <tpls c="5">
          <tpl fld="4" item="0"/>
          <tpl fld="3" item="0"/>
          <tpl fld="5" item="12"/>
          <tpl fld="9" item="1"/>
          <tpl fld="6" item="0"/>
        </tpls>
      </n>
      <m>
        <tpls c="7">
          <tpl fld="2" item="0"/>
          <tpl fld="4" item="0"/>
          <tpl fld="3" item="0"/>
          <tpl fld="5" item="10"/>
          <tpl fld="1" item="4"/>
          <tpl fld="9" item="2"/>
          <tpl fld="6" item="0"/>
        </tpls>
      </m>
      <n v="472.32249999999999">
        <tpls c="7">
          <tpl fld="2" item="0"/>
          <tpl fld="4" item="0"/>
          <tpl fld="3" item="0"/>
          <tpl fld="0" item="3"/>
          <tpl fld="5" item="15"/>
          <tpl fld="1" item="4"/>
          <tpl fld="6" item="0"/>
        </tpls>
      </n>
      <m>
        <tpls c="6">
          <tpl fld="4" item="0"/>
          <tpl fld="3" item="0"/>
          <tpl fld="8" item="0"/>
          <tpl fld="5" item="9"/>
          <tpl fld="1" item="1"/>
          <tpl fld="6" item="0"/>
        </tpls>
      </m>
      <n v="0">
        <tpls c="7">
          <tpl fld="2" item="0"/>
          <tpl fld="4" item="0"/>
          <tpl fld="3" item="0"/>
          <tpl fld="5" item="10"/>
          <tpl fld="1" item="0"/>
          <tpl fld="9" item="3"/>
          <tpl fld="6" item="0"/>
        </tpls>
      </n>
      <n v="5.5511151231257827E-17">
        <tpls c="6">
          <tpl fld="2" item="0"/>
          <tpl fld="4" item="0"/>
          <tpl fld="3" item="0"/>
          <tpl fld="5" item="10"/>
          <tpl fld="9" item="1"/>
          <tpl fld="6" item="0"/>
        </tpls>
      </n>
      <m>
        <tpls c="7">
          <tpl fld="2" item="0"/>
          <tpl fld="4" item="0"/>
          <tpl fld="3" item="0"/>
          <tpl fld="0" item="3"/>
          <tpl fld="5" item="8"/>
          <tpl fld="1" item="4"/>
          <tpl fld="6" item="0"/>
        </tpls>
      </m>
      <m>
        <tpls c="7">
          <tpl fld="2" item="3"/>
          <tpl fld="4" item="0"/>
          <tpl fld="3" item="0"/>
          <tpl fld="0" item="0"/>
          <tpl fld="5" item="9"/>
          <tpl fld="1" item="5"/>
          <tpl fld="6" item="0"/>
        </tpls>
      </m>
      <n v="916.25">
        <tpls c="5">
          <tpl fld="4" item="0"/>
          <tpl fld="3" item="0"/>
          <tpl fld="5" item="6"/>
          <tpl fld="1" item="5"/>
          <tpl fld="6" item="0"/>
        </tpls>
      </n>
      <n v="0">
        <tpls c="7">
          <tpl fld="2" item="0"/>
          <tpl fld="4" item="0"/>
          <tpl fld="3" item="0"/>
          <tpl fld="5" item="10"/>
          <tpl fld="1" item="4"/>
          <tpl fld="9" item="0"/>
          <tpl fld="6" item="0"/>
        </tpls>
      </n>
      <m>
        <tpls c="7">
          <tpl fld="2" item="5"/>
          <tpl fld="4" item="0"/>
          <tpl fld="3" item="0"/>
          <tpl fld="0" item="1"/>
          <tpl fld="5" item="9"/>
          <tpl fld="1" item="5"/>
          <tpl fld="6" item="0"/>
        </tpls>
      </m>
      <m>
        <tpls c="6">
          <tpl fld="4" item="0"/>
          <tpl fld="3" item="0"/>
          <tpl fld="8" item="5"/>
          <tpl fld="5" item="9"/>
          <tpl fld="1" item="3"/>
          <tpl fld="6" item="0"/>
        </tpls>
      </m>
      <m>
        <tpls c="6">
          <tpl fld="4" item="0"/>
          <tpl fld="3" item="0"/>
          <tpl fld="8" item="3"/>
          <tpl fld="5" item="9"/>
          <tpl fld="1" item="1"/>
          <tpl fld="6" item="0"/>
        </tpls>
      </m>
      <m>
        <tpls c="6">
          <tpl fld="4" item="0"/>
          <tpl fld="3" item="0"/>
          <tpl fld="8" item="2"/>
          <tpl fld="5" item="9"/>
          <tpl fld="1" item="3"/>
          <tpl fld="6" item="0"/>
        </tpls>
      </m>
      <m>
        <tpls c="5">
          <tpl fld="4" item="0"/>
          <tpl fld="3" item="0"/>
          <tpl fld="5" item="9"/>
          <tpl fld="1" item="5"/>
          <tpl fld="6" item="0"/>
        </tpls>
      </m>
      <n v="191.27336600000001">
        <tpls c="6">
          <tpl fld="4" item="0"/>
          <tpl fld="3" item="0"/>
          <tpl fld="8" item="3"/>
          <tpl fld="5" item="6"/>
          <tpl fld="1" item="3"/>
          <tpl fld="6" item="0"/>
        </tpls>
      </n>
      <n v="647.39300000000105">
        <tpls c="6">
          <tpl fld="4" item="0"/>
          <tpl fld="3" item="0"/>
          <tpl fld="0" item="2"/>
          <tpl fld="5" item="6"/>
          <tpl fld="1" item="3"/>
          <tpl fld="6" item="0"/>
        </tpls>
      </n>
      <n v="293.51900000000001">
        <tpls c="6">
          <tpl fld="4" item="0"/>
          <tpl fld="3" item="0"/>
          <tpl fld="8" item="6"/>
          <tpl fld="5" item="9"/>
          <tpl fld="1" item="1"/>
          <tpl fld="6" item="0"/>
        </tpls>
      </n>
      <n v="-2">
        <tpls c="7">
          <tpl fld="2" item="0"/>
          <tpl fld="4" item="0"/>
          <tpl fld="3" item="0"/>
          <tpl fld="5" item="10"/>
          <tpl fld="1" item="4"/>
          <tpl fld="9" item="3"/>
          <tpl fld="6" item="0"/>
        </tpls>
      </n>
      <n v="206.536">
        <tpls c="6">
          <tpl fld="4" item="0"/>
          <tpl fld="3" item="0"/>
          <tpl fld="8" item="6"/>
          <tpl fld="5" item="6"/>
          <tpl fld="1" item="1"/>
          <tpl fld="6" item="0"/>
        </tpls>
      </n>
      <n v="9.8604000000000003">
        <tpls c="6">
          <tpl fld="4" item="0"/>
          <tpl fld="3" item="0"/>
          <tpl fld="8" item="5"/>
          <tpl fld="5" item="6"/>
          <tpl fld="1" item="3"/>
          <tpl fld="6" item="0"/>
        </tpls>
      </n>
      <n v="0">
        <tpls c="7">
          <tpl fld="2" item="0"/>
          <tpl fld="4" item="0"/>
          <tpl fld="3" item="0"/>
          <tpl fld="5" item="10"/>
          <tpl fld="1" item="0"/>
          <tpl fld="9" item="0"/>
          <tpl fld="6" item="0"/>
        </tpls>
      </n>
      <n v="0">
        <tpls c="5">
          <tpl fld="4" item="0"/>
          <tpl fld="3" item="0"/>
          <tpl fld="5" item="15"/>
          <tpl fld="1" item="8"/>
          <tpl fld="6" item="0"/>
        </tpls>
      </n>
      <m>
        <tpls c="6">
          <tpl fld="4" item="0"/>
          <tpl fld="3" item="0"/>
          <tpl fld="8" item="7"/>
          <tpl fld="5" item="9"/>
          <tpl fld="1" item="3"/>
          <tpl fld="6" item="0"/>
        </tpls>
      </m>
      <m>
        <tpls c="6">
          <tpl fld="4" item="0"/>
          <tpl fld="3" item="0"/>
          <tpl fld="8" item="0"/>
          <tpl fld="5" item="6"/>
          <tpl fld="1" item="1"/>
          <tpl fld="6" item="0"/>
        </tpls>
      </m>
      <n v="173.9">
        <tpls c="7">
          <tpl fld="2" item="0"/>
          <tpl fld="4" item="0"/>
          <tpl fld="3" item="0"/>
          <tpl fld="0" item="4"/>
          <tpl fld="5" item="9"/>
          <tpl fld="1" item="4"/>
          <tpl fld="6" item="0"/>
        </tpls>
      </n>
      <n v="173.7">
        <tpls c="7">
          <tpl fld="2" item="0"/>
          <tpl fld="4" item="0"/>
          <tpl fld="3" item="0"/>
          <tpl fld="0" item="0"/>
          <tpl fld="5" item="9"/>
          <tpl fld="1" item="4"/>
          <tpl fld="6" item="0"/>
        </tpls>
      </n>
      <n v="50">
        <tpls c="6">
          <tpl fld="4" item="0"/>
          <tpl fld="3" item="0"/>
          <tpl fld="8" item="8"/>
          <tpl fld="5" item="9"/>
          <tpl fld="1" item="1"/>
          <tpl fld="6" item="0"/>
        </tpls>
      </n>
      <n v="262.79799999999989">
        <tpls c="6">
          <tpl fld="4" item="0"/>
          <tpl fld="3" item="0"/>
          <tpl fld="8" item="6"/>
          <tpl fld="5" item="6"/>
          <tpl fld="1" item="3"/>
          <tpl fld="6" item="0"/>
        </tpls>
      </n>
      <n v="6.6372699999999991">
        <tpls c="6">
          <tpl fld="4" item="0"/>
          <tpl fld="3" item="0"/>
          <tpl fld="8" item="4"/>
          <tpl fld="5" item="6"/>
          <tpl fld="1" item="3"/>
          <tpl fld="6" item="0"/>
        </tpls>
      </n>
      <n v="551.259906">
        <tpls c="5">
          <tpl fld="4" item="0"/>
          <tpl fld="3" item="0"/>
          <tpl fld="5" item="15"/>
          <tpl fld="1" item="7"/>
          <tpl fld="6" item="0"/>
        </tpls>
      </n>
      <n v="0">
        <tpls c="7">
          <tpl fld="2" item="0"/>
          <tpl fld="4" item="0"/>
          <tpl fld="3" item="0"/>
          <tpl fld="5" item="10"/>
          <tpl fld="1" item="0"/>
          <tpl fld="9" item="1"/>
          <tpl fld="6" item="0"/>
        </tpls>
      </n>
      <n v="54.605600000000003">
        <tpls c="6">
          <tpl fld="4" item="0"/>
          <tpl fld="3" item="0"/>
          <tpl fld="8" item="6"/>
          <tpl fld="5" item="9"/>
          <tpl fld="1" item="3"/>
          <tpl fld="6" item="0"/>
        </tpls>
      </n>
      <m>
        <tpls c="6">
          <tpl fld="4" item="0"/>
          <tpl fld="3" item="0"/>
          <tpl fld="8" item="7"/>
          <tpl fld="5" item="6"/>
          <tpl fld="1" item="1"/>
          <tpl fld="6" item="0"/>
        </tpls>
      </m>
      <n v="102.55469999999998">
        <tpls c="5">
          <tpl fld="4" item="0"/>
          <tpl fld="3" item="0"/>
          <tpl fld="5" item="9"/>
          <tpl fld="1" item="3"/>
          <tpl fld="6" item="0"/>
        </tpls>
      </n>
      <n v="580">
        <tpls c="7">
          <tpl fld="2" item="0"/>
          <tpl fld="4" item="0"/>
          <tpl fld="3" item="0"/>
          <tpl fld="0" item="3"/>
          <tpl fld="5" item="9"/>
          <tpl hier="149" item="2"/>
          <tpl fld="6" item="0"/>
        </tpls>
      </n>
      <n v="309.04999999999995">
        <tpls c="6">
          <tpl fld="2" item="0"/>
          <tpl fld="4" item="0"/>
          <tpl fld="3" item="0"/>
          <tpl fld="5" item="8"/>
          <tpl fld="1" item="9"/>
          <tpl fld="6" item="0"/>
        </tpls>
      </n>
      <m>
        <tpls c="7">
          <tpl fld="2" item="0"/>
          <tpl fld="4" item="0"/>
          <tpl fld="3" item="0"/>
          <tpl fld="0" item="1"/>
          <tpl fld="5" item="8"/>
          <tpl fld="1" item="4"/>
          <tpl fld="6" item="0"/>
        </tpls>
      </m>
      <m>
        <tpls c="5">
          <tpl fld="4" item="0"/>
          <tpl fld="3" item="0"/>
          <tpl fld="5" item="8"/>
          <tpl fld="1" item="7"/>
          <tpl fld="6" item="0"/>
        </tpls>
      </m>
      <n v="191.27336600000001">
        <tpls c="6">
          <tpl fld="4" item="0"/>
          <tpl fld="3" item="0"/>
          <tpl fld="0" item="1"/>
          <tpl fld="5" item="6"/>
          <tpl fld="1" item="3"/>
          <tpl fld="6" item="0"/>
        </tpls>
      </n>
      <m>
        <tpls c="6">
          <tpl fld="4" item="0"/>
          <tpl fld="3" item="0"/>
          <tpl fld="8" item="2"/>
          <tpl fld="5" item="6"/>
          <tpl fld="1" item="1"/>
          <tpl fld="6" item="0"/>
        </tpls>
      </m>
      <n v="2213.71">
        <tpls c="7">
          <tpl fld="2" item="0"/>
          <tpl fld="4" item="0"/>
          <tpl fld="3" item="0"/>
          <tpl fld="0" item="3"/>
          <tpl fld="5" item="6"/>
          <tpl hier="149" item="2"/>
          <tpl fld="6" item="0"/>
        </tpls>
      </n>
      <m>
        <tpls c="7">
          <tpl fld="2" item="0"/>
          <tpl fld="4" item="0"/>
          <tpl fld="3" item="0"/>
          <tpl fld="0" item="1"/>
          <tpl fld="5" item="15"/>
          <tpl fld="1" item="4"/>
          <tpl fld="6" item="0"/>
        </tpls>
      </m>
      <m>
        <tpls c="6">
          <tpl fld="4" item="0"/>
          <tpl fld="3" item="0"/>
          <tpl fld="8" item="0"/>
          <tpl fld="5" item="9"/>
          <tpl fld="1" item="3"/>
          <tpl fld="6" item="0"/>
        </tpls>
      </m>
      <n v="444.38400000000013">
        <tpls c="7">
          <tpl fld="2" item="3"/>
          <tpl fld="4" item="0"/>
          <tpl fld="3" item="0"/>
          <tpl fld="0" item="0"/>
          <tpl fld="5" item="6"/>
          <tpl fld="1" item="7"/>
          <tpl fld="6" item="0"/>
        </tpls>
      </n>
      <n v="5077.8879900000002">
        <tpls c="7">
          <tpl fld="2" item="4"/>
          <tpl fld="4" item="0"/>
          <tpl fld="3" item="0"/>
          <tpl fld="0" item="0"/>
          <tpl fld="5" item="6"/>
          <tpl fld="1" item="7"/>
          <tpl fld="6" item="0"/>
        </tpls>
      </n>
      <m>
        <tpls c="6">
          <tpl fld="4" item="0"/>
          <tpl fld="3" item="0"/>
          <tpl fld="8" item="4"/>
          <tpl fld="5" item="9"/>
          <tpl fld="1" item="3"/>
          <tpl fld="6" item="0"/>
        </tpls>
      </m>
      <n v="916.25">
        <tpls c="7">
          <tpl fld="2" item="3"/>
          <tpl fld="4" item="0"/>
          <tpl fld="3" item="0"/>
          <tpl fld="0" item="0"/>
          <tpl fld="5" item="6"/>
          <tpl fld="1" item="5"/>
          <tpl fld="6" item="0"/>
        </tpls>
      </n>
      <n v="7.92">
        <tpls c="6">
          <tpl fld="4" item="0"/>
          <tpl fld="3" item="0"/>
          <tpl fld="8" item="7"/>
          <tpl fld="5" item="6"/>
          <tpl fld="1" item="3"/>
          <tpl fld="6" item="0"/>
        </tpls>
      </n>
      <m>
        <tpls c="6">
          <tpl fld="4" item="0"/>
          <tpl fld="3" item="0"/>
          <tpl fld="8" item="9"/>
          <tpl fld="5" item="9"/>
          <tpl fld="1" item="1"/>
          <tpl fld="6" item="0"/>
        </tpls>
      </m>
      <m>
        <tpls c="5">
          <tpl fld="4" item="0"/>
          <tpl fld="3" item="0"/>
          <tpl fld="5" item="9"/>
          <tpl fld="1" item="6"/>
          <tpl fld="6" item="0"/>
        </tpls>
      </m>
      <m>
        <tpls c="6">
          <tpl fld="4" item="0"/>
          <tpl fld="3" item="0"/>
          <tpl fld="8" item="4"/>
          <tpl fld="5" item="9"/>
          <tpl fld="1" item="1"/>
          <tpl fld="6" item="0"/>
        </tpls>
      </m>
      <n v="671.59999999999991">
        <tpls c="6">
          <tpl fld="2" item="0"/>
          <tpl fld="4" item="0"/>
          <tpl fld="3" item="0"/>
          <tpl fld="5" item="9"/>
          <tpl fld="1" item="4"/>
          <tpl fld="6" item="0"/>
        </tpls>
      </n>
      <m>
        <tpls c="7">
          <tpl fld="2" item="0"/>
          <tpl fld="4" item="0"/>
          <tpl fld="3" item="0"/>
          <tpl fld="0" item="4"/>
          <tpl fld="5" item="8"/>
          <tpl fld="1" item="4"/>
          <tpl fld="6" item="0"/>
        </tpls>
      </m>
      <m>
        <tpls c="7">
          <tpl fld="2" item="0"/>
          <tpl fld="4" item="0"/>
          <tpl fld="3" item="0"/>
          <tpl fld="0" item="0"/>
          <tpl fld="5" item="8"/>
          <tpl fld="1" item="4"/>
          <tpl fld="6" item="0"/>
        </tpls>
      </m>
      <m>
        <tpls c="6">
          <tpl fld="4" item="0"/>
          <tpl fld="3" item="0"/>
          <tpl fld="8" item="7"/>
          <tpl fld="5" item="9"/>
          <tpl fld="1" item="1"/>
          <tpl fld="6" item="0"/>
        </tpls>
      </m>
      <m>
        <tpls c="7">
          <tpl fld="2" item="0"/>
          <tpl fld="4" item="0"/>
          <tpl fld="3" item="0"/>
          <tpl fld="5" item="10"/>
          <tpl fld="1" item="0"/>
          <tpl fld="9" item="2"/>
          <tpl fld="6" item="0"/>
        </tpls>
      </m>
      <m>
        <tpls c="6">
          <tpl fld="4" item="0"/>
          <tpl fld="3" item="0"/>
          <tpl fld="8" item="9"/>
          <tpl fld="5" item="9"/>
          <tpl fld="1" item="3"/>
          <tpl fld="6" item="0"/>
        </tpls>
      </m>
      <n v="139.93">
        <tpls c="7">
          <tpl fld="2" item="0"/>
          <tpl fld="4" item="0"/>
          <tpl fld="3" item="0"/>
          <tpl fld="0" item="0"/>
          <tpl fld="5" item="15"/>
          <tpl fld="1" item="4"/>
          <tpl fld="6" item="0"/>
        </tpls>
      </n>
      <n v="0">
        <tpls c="7">
          <tpl fld="2" item="0"/>
          <tpl fld="4" item="0"/>
          <tpl fld="3" item="0"/>
          <tpl fld="5" item="10"/>
          <tpl fld="1" item="4"/>
          <tpl fld="9" item="1"/>
          <tpl fld="6" item="0"/>
        </tpls>
      </n>
      <n v="659.77390000000003">
        <tpls c="6">
          <tpl fld="2" item="0"/>
          <tpl fld="4" item="0"/>
          <tpl fld="3" item="0"/>
          <tpl fld="5" item="15"/>
          <tpl fld="1" item="9"/>
          <tpl fld="6" item="0"/>
        </tpls>
      </n>
      <n v="2.0000000000000001E-4">
        <tpls c="5">
          <tpl fld="4" item="0"/>
          <tpl fld="3" item="0"/>
          <tpl fld="5" item="12"/>
          <tpl fld="9" item="3"/>
          <tpl fld="6" item="0"/>
        </tpls>
      </n>
      <n v="5337925.6365999999">
        <tpls c="7">
          <tpl fld="2" item="0"/>
          <tpl fld="4" item="0"/>
          <tpl fld="3" item="0"/>
          <tpl fld="0" item="3"/>
          <tpl fld="5" item="18"/>
          <tpl fld="1" item="4"/>
          <tpl fld="6" item="0"/>
        </tpls>
      </n>
      <n v="47.949100000000001">
        <tpls c="6">
          <tpl fld="4" item="0"/>
          <tpl fld="3" item="0"/>
          <tpl fld="0" item="2"/>
          <tpl fld="5" item="9"/>
          <tpl fld="1" item="3"/>
          <tpl fld="6" item="0"/>
        </tpls>
      </n>
      <n v="41.426715999999999">
        <tpls c="6">
          <tpl fld="4" item="0"/>
          <tpl fld="3" item="0"/>
          <tpl fld="8" item="0"/>
          <tpl fld="5" item="6"/>
          <tpl fld="1" item="3"/>
          <tpl fld="6" item="0"/>
        </tpls>
      </n>
      <n v="1707.625">
        <tpls c="7">
          <tpl fld="2" item="0"/>
          <tpl fld="4" item="0"/>
          <tpl fld="3" item="0"/>
          <tpl fld="0" item="4"/>
          <tpl fld="5" item="6"/>
          <tpl fld="1" item="4"/>
          <tpl fld="6" item="0"/>
        </tpls>
      </n>
      <n v="3163.8900000000017">
        <tpls c="7">
          <tpl fld="2" item="0"/>
          <tpl fld="4" item="0"/>
          <tpl fld="3" item="0"/>
          <tpl fld="0" item="0"/>
          <tpl fld="5" item="6"/>
          <tpl fld="1" item="4"/>
          <tpl fld="6" item="0"/>
        </tpls>
      </n>
      <n v="1031.5">
        <tpls c="7">
          <tpl fld="2" item="0"/>
          <tpl fld="4" item="0"/>
          <tpl fld="3" item="0"/>
          <tpl fld="0" item="1"/>
          <tpl fld="5" item="6"/>
          <tpl fld="1" item="4"/>
          <tpl fld="6" item="0"/>
        </tpls>
      </n>
      <n v="42.130677999999996">
        <tpls c="6">
          <tpl fld="4" item="0"/>
          <tpl fld="3" item="0"/>
          <tpl fld="8" item="9"/>
          <tpl fld="5" item="6"/>
          <tpl fld="1" item="3"/>
          <tpl fld="6" item="0"/>
        </tpls>
      </n>
      <m>
        <tpls c="5">
          <tpl fld="4" item="0"/>
          <tpl fld="3" item="0"/>
          <tpl fld="5" item="9"/>
          <tpl fld="1" item="10"/>
          <tpl fld="6" item="0"/>
        </tpls>
      </m>
      <n v="13089.361377000005">
        <tpls c="7">
          <tpl hier="0" item="10"/>
          <tpl fld="4" item="0"/>
          <tpl fld="3" item="0"/>
          <tpl fld="0" item="4"/>
          <tpl fld="5" item="18"/>
          <tpl hier="149" item="5"/>
          <tpl fld="6" item="0"/>
        </tpls>
      </n>
      <n v="58554.941223000002">
        <tpls c="7">
          <tpl hier="0" item="10"/>
          <tpl fld="4" item="0"/>
          <tpl fld="3" item="0"/>
          <tpl fld="0" item="0"/>
          <tpl fld="5" item="18"/>
          <tpl hier="149" item="5"/>
          <tpl fld="6" item="0"/>
        </tpls>
      </n>
      <m>
        <tpls c="6">
          <tpl fld="4" item="0"/>
          <tpl fld="3" item="0"/>
          <tpl fld="8" item="9"/>
          <tpl fld="5" item="6"/>
          <tpl fld="1" item="1"/>
          <tpl fld="6" item="0"/>
        </tpls>
      </m>
      <n v="6361.322000000001">
        <tpls c="7">
          <tpl fld="2" item="0"/>
          <tpl fld="4" item="0"/>
          <tpl fld="3" item="0"/>
          <tpl fld="0" item="3"/>
          <tpl fld="5" item="6"/>
          <tpl fld="1" item="4"/>
          <tpl fld="6" item="0"/>
        </tpls>
      </n>
      <m>
        <tpls c="6">
          <tpl fld="4" item="0"/>
          <tpl fld="3" item="0"/>
          <tpl fld="8" item="5"/>
          <tpl fld="5" item="6"/>
          <tpl fld="1" item="1"/>
          <tpl fld="6" item="0"/>
        </tpls>
      </m>
      <n v="246.98">
        <tpls c="7">
          <tpl fld="2" item="0"/>
          <tpl fld="4" item="0"/>
          <tpl fld="3" item="0"/>
          <tpl fld="0" item="3"/>
          <tpl fld="5" item="15"/>
          <tpl hier="149" item="7"/>
          <tpl fld="6" item="0"/>
        </tpls>
      </n>
      <m>
        <tpls c="6">
          <tpl fld="4" item="0"/>
          <tpl fld="3" item="0"/>
          <tpl hier="20" item="0"/>
          <tpl fld="5" item="9"/>
          <tpl fld="1" item="3"/>
          <tpl fld="6" item="0"/>
        </tpls>
      </m>
      <m>
        <tpls c="6">
          <tpl fld="4" item="0"/>
          <tpl fld="3" item="0"/>
          <tpl fld="0" item="1"/>
          <tpl fld="5" item="9"/>
          <tpl fld="1" item="3"/>
          <tpl fld="6" item="0"/>
        </tpls>
      </m>
      <n v="2979972.2296000011">
        <tpls c="7">
          <tpl fld="2" item="0"/>
          <tpl fld="4" item="0"/>
          <tpl fld="3" item="0"/>
          <tpl hier="20" item="0"/>
          <tpl fld="5" item="16"/>
          <tpl fld="1" item="4"/>
          <tpl fld="6" item="0"/>
        </tpls>
      </n>
      <n v="10137733.200000003">
        <tpls c="7">
          <tpl fld="2" item="0"/>
          <tpl fld="4" item="0"/>
          <tpl fld="3" item="0"/>
          <tpl hier="20" item="0"/>
          <tpl fld="5" item="17"/>
          <tpl fld="1" item="4"/>
          <tpl fld="6" item="0"/>
        </tpls>
      </n>
      <n v="1354151.6795979999">
        <tpls c="7">
          <tpl fld="2" item="5"/>
          <tpl fld="4" item="0"/>
          <tpl fld="3" item="0"/>
          <tpl fld="0" item="1"/>
          <tpl fld="5" item="18"/>
          <tpl fld="1" item="7"/>
          <tpl fld="6" item="0"/>
        </tpls>
      </n>
      <n v="1095199.8500000001">
        <tpls c="7">
          <tpl fld="2" item="0"/>
          <tpl fld="4" item="0"/>
          <tpl fld="3" item="0"/>
          <tpl fld="0" item="3"/>
          <tpl fld="5" item="18"/>
          <tpl fld="1" item="0"/>
          <tpl fld="6" item="0"/>
        </tpls>
      </n>
      <n v="378815.24849999999">
        <tpls c="7">
          <tpl fld="2" item="0"/>
          <tpl fld="4" item="0"/>
          <tpl fld="3" item="0"/>
          <tpl fld="0" item="3"/>
          <tpl fld="5" item="16"/>
          <tpl fld="1" item="0"/>
          <tpl fld="6" item="0"/>
        </tpls>
      </n>
      <n v="1704876">
        <tpls c="7">
          <tpl fld="2" item="0"/>
          <tpl fld="4" item="0"/>
          <tpl fld="3" item="0"/>
          <tpl fld="0" item="3"/>
          <tpl fld="5" item="17"/>
          <tpl fld="1" item="0"/>
          <tpl fld="6" item="0"/>
        </tpls>
      </n>
      <m>
        <tpls c="6">
          <tpl fld="2" item="0"/>
          <tpl fld="4" item="0"/>
          <tpl fld="3" item="0"/>
          <tpl fld="5" item="16"/>
          <tpl fld="1" item="3"/>
          <tpl fld="6" item="0"/>
        </tpls>
      </m>
      <m>
        <tpls c="6">
          <tpl fld="2" item="0"/>
          <tpl fld="4" item="0"/>
          <tpl fld="3" item="0"/>
          <tpl fld="5" item="17"/>
          <tpl fld="1" item="3"/>
          <tpl fld="6" item="0"/>
        </tpls>
      </m>
      <n v="13089.361377000005">
        <tpls c="7">
          <tpl hier="0" item="10"/>
          <tpl fld="4" item="0"/>
          <tpl fld="3" item="0"/>
          <tpl fld="0" item="4"/>
          <tpl fld="5" item="18"/>
          <tpl hier="149" item="15"/>
          <tpl fld="6" item="0"/>
        </tpls>
      </n>
      <n v="58554.941223000002">
        <tpls c="7">
          <tpl hier="0" item="10"/>
          <tpl fld="4" item="0"/>
          <tpl fld="3" item="0"/>
          <tpl fld="0" item="0"/>
          <tpl fld="5" item="18"/>
          <tpl hier="149" item="15"/>
          <tpl fld="6" item="0"/>
        </tpls>
      </n>
      <n v="172724.87">
        <tpls c="7">
          <tpl fld="2" item="0"/>
          <tpl fld="4" item="0"/>
          <tpl fld="3" item="0"/>
          <tpl fld="0" item="2"/>
          <tpl fld="5" item="18"/>
          <tpl fld="1" item="3"/>
          <tpl fld="6" item="0"/>
        </tpls>
      </n>
      <n v="642610.52999999991">
        <tpls c="7">
          <tpl fld="2" item="0"/>
          <tpl fld="4" item="0"/>
          <tpl fld="3" item="0"/>
          <tpl fld="0" item="1"/>
          <tpl fld="5" item="18"/>
          <tpl fld="1" item="4"/>
          <tpl fld="6" item="0"/>
        </tpls>
      </n>
      <n v="52882.039300000004">
        <tpls c="7">
          <tpl hier="0" item="10"/>
          <tpl fld="4" item="0"/>
          <tpl fld="3" item="0"/>
          <tpl fld="0" item="4"/>
          <tpl fld="5" item="18"/>
          <tpl hier="149" item="12"/>
          <tpl fld="6" item="0"/>
        </tpls>
      </n>
      <n v="105843.76824999999">
        <tpls c="7">
          <tpl hier="0" item="10"/>
          <tpl fld="4" item="0"/>
          <tpl fld="3" item="0"/>
          <tpl fld="0" item="0"/>
          <tpl fld="5" item="18"/>
          <tpl hier="149" item="12"/>
          <tpl fld="6" item="0"/>
        </tpls>
      </n>
      <n v="54405.182700000005">
        <tpls c="7">
          <tpl fld="2" item="0"/>
          <tpl fld="4" item="0"/>
          <tpl fld="3" item="0"/>
          <tpl fld="0" item="3"/>
          <tpl fld="5" item="18"/>
          <tpl fld="1" item="3"/>
          <tpl fld="6" item="0"/>
        </tpls>
      </n>
      <m>
        <tpls c="7">
          <tpl fld="2" item="0"/>
          <tpl fld="4" item="0"/>
          <tpl fld="3" item="0"/>
          <tpl fld="0" item="2"/>
          <tpl fld="5" item="17"/>
          <tpl fld="1" item="4"/>
          <tpl fld="6" item="0"/>
        </tpls>
      </m>
      <n v="134151.84512000001">
        <tpls c="5">
          <tpl fld="4" item="0"/>
          <tpl fld="3" item="0"/>
          <tpl fld="5" item="18"/>
          <tpl fld="1" item="5"/>
          <tpl fld="6" item="0"/>
        </tpls>
      </n>
      <n v="5288169.2372000013">
        <tpls c="7">
          <tpl fld="2" item="0"/>
          <tpl fld="4" item="0"/>
          <tpl fld="3" item="0"/>
          <tpl fld="0" item="3"/>
          <tpl fld="5" item="16"/>
          <tpl fld="1" item="4"/>
          <tpl fld="6" item="0"/>
        </tpls>
      </n>
      <n v="13596419.52">
        <tpls c="7">
          <tpl fld="2" item="0"/>
          <tpl fld="4" item="0"/>
          <tpl fld="3" item="0"/>
          <tpl fld="0" item="3"/>
          <tpl fld="5" item="17"/>
          <tpl fld="1" item="4"/>
          <tpl fld="6" item="0"/>
        </tpls>
      </n>
      <n v="827374.94929999998">
        <tpls c="8">
          <tpl fld="2" item="0"/>
          <tpl fld="4" item="0"/>
          <tpl fld="3" item="0"/>
          <tpl fld="8" item="2"/>
          <tpl fld="0" item="0"/>
          <tpl fld="5" item="16"/>
          <tpl fld="1" item="4"/>
          <tpl fld="6" item="0"/>
        </tpls>
      </n>
      <n v="2483308.8000000003">
        <tpls c="8">
          <tpl fld="2" item="0"/>
          <tpl fld="4" item="0"/>
          <tpl fld="3" item="0"/>
          <tpl fld="8" item="2"/>
          <tpl fld="0" item="0"/>
          <tpl fld="5" item="17"/>
          <tpl fld="1" item="4"/>
          <tpl fld="6" item="0"/>
        </tpls>
      </n>
      <n v="1796256">
        <tpls c="7">
          <tpl fld="2" item="0"/>
          <tpl fld="4" item="0"/>
          <tpl fld="3" item="0"/>
          <tpl fld="0" item="1"/>
          <tpl fld="5" item="17"/>
          <tpl fld="1" item="4"/>
          <tpl fld="6" item="0"/>
        </tpls>
      </n>
      <n v="0">
        <tpls c="7">
          <tpl fld="2" item="5"/>
          <tpl fld="4" item="0"/>
          <tpl fld="3" item="0"/>
          <tpl fld="0" item="1"/>
          <tpl fld="5" item="18"/>
          <tpl fld="1" item="5"/>
          <tpl fld="6" item="0"/>
        </tpls>
      </n>
      <n v="8894313.165000001">
        <tpls c="6">
          <tpl fld="2" item="0"/>
          <tpl fld="4" item="0"/>
          <tpl fld="3" item="0"/>
          <tpl fld="5" item="16"/>
          <tpl fld="1" item="4"/>
          <tpl fld="6" item="0"/>
        </tpls>
      </n>
      <n v="25530408.720000006">
        <tpls c="6">
          <tpl fld="2" item="0"/>
          <tpl fld="4" item="0"/>
          <tpl fld="3" item="0"/>
          <tpl fld="5" item="17"/>
          <tpl fld="1" item="4"/>
          <tpl fld="6" item="0"/>
        </tpls>
      </n>
      <n v="626171.69819999998">
        <tpls c="7">
          <tpl fld="2" item="0"/>
          <tpl fld="4" item="0"/>
          <tpl fld="3" item="0"/>
          <tpl fld="0" item="1"/>
          <tpl fld="5" item="16"/>
          <tpl fld="1" item="4"/>
          <tpl fld="6" item="0"/>
        </tpls>
      </n>
      <n v="282019.99954400002">
        <tpls c="7">
          <tpl fld="2" item="3"/>
          <tpl fld="4" item="0"/>
          <tpl fld="3" item="0"/>
          <tpl fld="0" item="0"/>
          <tpl fld="5" item="18"/>
          <tpl fld="1" item="7"/>
          <tpl fld="6" item="0"/>
        </tpls>
      </n>
      <n v="3941460.4529700004">
        <tpls c="7">
          <tpl fld="2" item="4"/>
          <tpl fld="4" item="0"/>
          <tpl fld="3" item="0"/>
          <tpl fld="0" item="0"/>
          <tpl fld="5" item="18"/>
          <tpl fld="1" item="7"/>
          <tpl fld="6" item="0"/>
        </tpls>
      </n>
      <n v="134151.84512000001">
        <tpls c="7">
          <tpl fld="2" item="3"/>
          <tpl fld="4" item="0"/>
          <tpl fld="3" item="0"/>
          <tpl fld="0" item="0"/>
          <tpl fld="5" item="18"/>
          <tpl fld="1" item="5"/>
          <tpl fld="6" item="0"/>
        </tpls>
      </n>
      <n v="936705.12999999977">
        <tpls c="7">
          <tpl fld="2" item="0"/>
          <tpl fld="4" item="0"/>
          <tpl fld="3" item="0"/>
          <tpl fld="0" item="4"/>
          <tpl fld="5" item="18"/>
          <tpl fld="1" item="4"/>
          <tpl fld="6" item="0"/>
        </tpls>
      </n>
      <n v="2052602.9199999997">
        <tpls c="7">
          <tpl fld="2" item="0"/>
          <tpl fld="4" item="0"/>
          <tpl fld="3" item="0"/>
          <tpl fld="0" item="0"/>
          <tpl fld="5" item="18"/>
          <tpl fld="1" item="4"/>
          <tpl fld="6" item="0"/>
        </tpls>
      </n>
      <m>
        <tpls c="7">
          <tpl fld="2" item="0"/>
          <tpl fld="4" item="0"/>
          <tpl fld="3" item="0"/>
          <tpl fld="0" item="2"/>
          <tpl fld="5" item="16"/>
          <tpl fld="1" item="4"/>
          <tpl fld="6" item="0"/>
        </tpls>
      </m>
      <n v="54405.182700000005">
        <tpls c="7">
          <tpl fld="2" item="0"/>
          <tpl fld="4" item="0"/>
          <tpl fld="3" item="0"/>
          <tpl fld="0" item="3"/>
          <tpl fld="5" item="18"/>
          <tpl hier="149" item="5"/>
          <tpl fld="6" item="0"/>
        </tpls>
      </n>
      <n v="294638.95632">
        <tpls c="5">
          <tpl fld="4" item="0"/>
          <tpl fld="3" item="0"/>
          <tpl fld="5" item="18"/>
          <tpl fld="1" item="6"/>
          <tpl fld="6" item="0"/>
        </tpls>
      </n>
      <n v="97303.310362999997">
        <tpls c="7">
          <tpl fld="2" item="5"/>
          <tpl fld="4" item="0"/>
          <tpl fld="3" item="0"/>
          <tpl fld="0" item="1"/>
          <tpl fld="5" item="18"/>
          <tpl fld="1" item="3"/>
          <tpl fld="6" item="0"/>
        </tpls>
      </n>
      <n v="824440.75070000009">
        <tpls c="8">
          <tpl fld="2" item="0"/>
          <tpl fld="4" item="0"/>
          <tpl fld="3" item="1"/>
          <tpl fld="8" item="2"/>
          <tpl fld="0" item="0"/>
          <tpl fld="5" item="16"/>
          <tpl fld="1" item="4"/>
          <tpl fld="6" item="0"/>
        </tpls>
      </n>
      <n v="2541510.0299999998">
        <tpls c="8">
          <tpl fld="2" item="0"/>
          <tpl fld="4" item="0"/>
          <tpl fld="3" item="1"/>
          <tpl fld="8" item="2"/>
          <tpl fld="0" item="0"/>
          <tpl fld="5" item="17"/>
          <tpl fld="1" item="4"/>
          <tpl fld="6" item="0"/>
        </tpls>
      </n>
      <m>
        <tpls c="7">
          <tpl fld="2" item="4"/>
          <tpl fld="4" item="0"/>
          <tpl fld="3" item="0"/>
          <tpl fld="0" item="0"/>
          <tpl fld="5" item="18"/>
          <tpl fld="1" item="5"/>
          <tpl fld="6" item="0"/>
        </tpls>
      </m>
      <m>
        <tpls c="5">
          <tpl fld="14" item="0"/>
          <tpl fld="3" item="0"/>
          <tpl fld="5" item="0"/>
          <tpl fld="7" item="1"/>
          <tpl fld="6" item="1"/>
        </tpls>
      </m>
      <n v="3873191.8091910002">
        <tpls c="9">
          <tpl fld="2" item="5"/>
          <tpl fld="4" item="0"/>
          <tpl fld="3" item="0"/>
          <tpl fld="0" item="1"/>
          <tpl fld="5" item="11"/>
          <tpl fld="12" item="0"/>
          <tpl fld="10" item="0"/>
          <tpl fld="13" item="1"/>
          <tpl fld="6" item="0"/>
        </tpls>
      </n>
      <m>
        <tpls c="7">
          <tpl fld="2" item="3"/>
          <tpl fld="4" item="0"/>
          <tpl fld="3" item="0"/>
          <tpl fld="0" item="0"/>
          <tpl fld="5" item="9"/>
          <tpl fld="1" item="11"/>
          <tpl fld="6" item="0"/>
        </tpls>
      </m>
      <m>
        <tpls c="7">
          <tpl fld="2" item="4"/>
          <tpl fld="4" item="0"/>
          <tpl fld="3" item="0"/>
          <tpl fld="0" item="0"/>
          <tpl fld="5" item="9"/>
          <tpl fld="1" item="11"/>
          <tpl fld="6" item="0"/>
        </tpls>
      </m>
      <m>
        <tpls c="5">
          <tpl fld="14" item="0"/>
          <tpl fld="3" item="0"/>
          <tpl fld="5" item="1"/>
          <tpl fld="7" item="1"/>
          <tpl fld="6" item="1"/>
        </tpls>
      </m>
      <n v="496504.74106599996">
        <tpls c="9">
          <tpl fld="2" item="1"/>
          <tpl fld="4" item="0"/>
          <tpl fld="3" item="0"/>
          <tpl fld="0" item="0"/>
          <tpl fld="15" item="0"/>
          <tpl fld="5" item="14"/>
          <tpl fld="10" item="1"/>
          <tpl fld="13" item="1"/>
          <tpl fld="6" item="0"/>
        </tpls>
      </n>
      <n v="854.17200000000003">
        <tpls c="7">
          <tpl fld="2" item="3"/>
          <tpl fld="4" item="0"/>
          <tpl fld="3" item="0"/>
          <tpl fld="0" item="0"/>
          <tpl fld="5" item="6"/>
          <tpl fld="1" item="11"/>
          <tpl fld="6" item="0"/>
        </tpls>
      </n>
      <n v="2031.46">
        <tpls c="7">
          <tpl fld="2" item="4"/>
          <tpl fld="4" item="0"/>
          <tpl fld="3" item="0"/>
          <tpl fld="0" item="0"/>
          <tpl fld="5" item="6"/>
          <tpl fld="1" item="11"/>
          <tpl fld="6" item="0"/>
        </tpls>
      </n>
      <n v="171282.52000000002">
        <tpls c="7">
          <tpl fld="2" item="0"/>
          <tpl fld="4" item="0"/>
          <tpl fld="3" item="0"/>
          <tpl fld="0" item="2"/>
          <tpl fld="5" item="18"/>
          <tpl fld="11" item="0"/>
          <tpl fld="6" item="0"/>
        </tpls>
      </n>
      <n v="168934.76400000002">
        <tpls c="9">
          <tpl fld="2" item="6"/>
          <tpl fld="4" item="0"/>
          <tpl fld="3" item="0"/>
          <tpl fld="0" item="0"/>
          <tpl fld="15" item="0"/>
          <tpl fld="5" item="14"/>
          <tpl fld="10" item="1"/>
          <tpl fld="13" item="1"/>
          <tpl fld="6" item="0"/>
        </tpls>
      </n>
      <n v="3479471.8128789999">
        <tpls c="8">
          <tpl fld="2" item="3"/>
          <tpl fld="4" item="0"/>
          <tpl fld="3" item="0"/>
          <tpl fld="0" item="0"/>
          <tpl fld="5" item="11"/>
          <tpl fld="10" item="0"/>
          <tpl fld="13" item="1"/>
          <tpl fld="6" item="0"/>
        </tpls>
      </n>
      <n v="448134.39191799995">
        <tpls c="7">
          <tpl fld="2" item="3"/>
          <tpl fld="4" item="0"/>
          <tpl fld="3" item="0"/>
          <tpl fld="0" item="0"/>
          <tpl fld="5" item="18"/>
          <tpl fld="1" item="11"/>
          <tpl fld="6" item="0"/>
        </tpls>
      </n>
      <n v="999504.40027999994">
        <tpls c="7">
          <tpl fld="2" item="4"/>
          <tpl fld="4" item="0"/>
          <tpl fld="3" item="0"/>
          <tpl fld="0" item="0"/>
          <tpl fld="5" item="18"/>
          <tpl fld="1" item="11"/>
          <tpl fld="6" item="0"/>
        </tpls>
      </n>
      <n v="6553516">
        <tpls c="8">
          <tpl fld="2" item="7"/>
          <tpl fld="4" item="0"/>
          <tpl fld="3" item="0"/>
          <tpl fld="0" item="0"/>
          <tpl fld="5" item="13"/>
          <tpl fld="10" item="0"/>
          <tpl fld="13" item="0"/>
          <tpl fld="6" item="0"/>
        </tpls>
      </n>
      <n v="4486926.4131809995">
        <tpls c="9">
          <tpl fld="2" item="1"/>
          <tpl fld="4" item="0"/>
          <tpl fld="3" item="0"/>
          <tpl fld="0" item="0"/>
          <tpl fld="15" item="0"/>
          <tpl fld="5" item="14"/>
          <tpl fld="10" item="0"/>
          <tpl fld="13" item="1"/>
          <tpl fld="6" item="0"/>
        </tpls>
      </n>
      <n v="12652801.357395001">
        <tpls c="8">
          <tpl fld="2" item="7"/>
          <tpl fld="4" item="0"/>
          <tpl fld="3" item="0"/>
          <tpl fld="0" item="0"/>
          <tpl fld="5" item="11"/>
          <tpl fld="10" item="0"/>
          <tpl fld="13" item="1"/>
          <tpl fld="6" item="0"/>
        </tpls>
      </n>
      <n v="480947.872278">
        <tpls c="9">
          <tpl fld="2" item="3"/>
          <tpl fld="4" item="0"/>
          <tpl fld="3" item="0"/>
          <tpl fld="0" item="0"/>
          <tpl fld="15" item="0"/>
          <tpl fld="5" item="14"/>
          <tpl fld="10" item="1"/>
          <tpl fld="13" item="1"/>
          <tpl fld="6" item="0"/>
        </tpls>
      </n>
      <n v="2063767.3511979999">
        <tpls c="9">
          <tpl fld="2" item="3"/>
          <tpl fld="4" item="0"/>
          <tpl fld="3" item="0"/>
          <tpl fld="0" item="0"/>
          <tpl fld="15" item="0"/>
          <tpl fld="5" item="14"/>
          <tpl fld="10" item="0"/>
          <tpl fld="13" item="1"/>
          <tpl fld="6" item="0"/>
        </tpls>
      </n>
      <n v="8849813.727891">
        <tpls c="10">
          <tpl fld="2" item="5"/>
          <tpl fld="4" item="0"/>
          <tpl fld="3" item="0"/>
          <tpl fld="0" item="1"/>
          <tpl fld="15" item="0"/>
          <tpl fld="5" item="14"/>
          <tpl fld="12" item="0"/>
          <tpl fld="10" item="0"/>
          <tpl fld="13" item="1"/>
          <tpl fld="6" item="0"/>
        </tpls>
      </n>
      <n v="303854.07">
        <tpls c="7">
          <tpl hier="0" item="6"/>
          <tpl fld="4" item="0"/>
          <tpl fld="3" item="0"/>
          <tpl fld="0" item="1"/>
          <tpl fld="5" item="18"/>
          <tpl fld="11" item="0"/>
          <tpl fld="6" item="0"/>
        </tpls>
      </n>
      <n v="1399910">
        <tpls c="8">
          <tpl fld="2" item="3"/>
          <tpl fld="4" item="0"/>
          <tpl fld="3" item="0"/>
          <tpl fld="0" item="0"/>
          <tpl fld="5" item="13"/>
          <tpl fld="10" item="0"/>
          <tpl fld="13" item="0"/>
          <tpl fld="6" item="0"/>
        </tpls>
      </n>
      <n v="1095199.8500000001">
        <tpls c="7">
          <tpl fld="2" item="0"/>
          <tpl fld="4" item="0"/>
          <tpl fld="3" item="0"/>
          <tpl fld="0" item="3"/>
          <tpl fld="5" item="18"/>
          <tpl fld="11" item="0"/>
          <tpl fld="6" item="0"/>
        </tpls>
      </n>
      <n v="933212">
        <tpls c="10">
          <tpl fld="2" item="2"/>
          <tpl fld="4" item="1"/>
          <tpl fld="3" item="0"/>
          <tpl fld="0" item="0"/>
          <tpl fld="15" item="0"/>
          <tpl fld="5" item="3"/>
          <tpl fld="10" item="0"/>
          <tpl fld="13" item="0"/>
          <tpl fld="7" item="2"/>
          <tpl fld="6" item="0"/>
        </tpls>
      </n>
      <n v="1775685">
        <tpls c="9">
          <tpl fld="2" item="5"/>
          <tpl fld="4" item="0"/>
          <tpl fld="3" item="0"/>
          <tpl fld="0" item="1"/>
          <tpl fld="5" item="13"/>
          <tpl fld="10" item="0"/>
          <tpl fld="16" item="0"/>
          <tpl fld="13" item="0"/>
          <tpl fld="6" item="0"/>
        </tpls>
      </n>
      <n v="480947.872278">
        <tpls c="10">
          <tpl fld="2" item="3"/>
          <tpl fld="4" item="0"/>
          <tpl fld="3" item="0"/>
          <tpl fld="17" item="0"/>
          <tpl fld="0" item="0"/>
          <tpl fld="15" item="0"/>
          <tpl fld="5" item="14"/>
          <tpl fld="10" item="1"/>
          <tpl fld="13" item="1"/>
          <tpl fld="6" item="0"/>
        </tpls>
      </n>
      <n v="15810">
        <tpls c="10">
          <tpl fld="2" item="3"/>
          <tpl fld="4" item="0"/>
          <tpl fld="3" item="0"/>
          <tpl fld="0" item="0"/>
          <tpl fld="15" item="0"/>
          <tpl fld="5" item="3"/>
          <tpl fld="10" item="0"/>
          <tpl fld="13" item="0"/>
          <tpl fld="7" item="2"/>
          <tpl fld="6" item="0"/>
        </tpls>
      </n>
      <n v="447344">
        <tpls c="10">
          <tpl fld="2" item="1"/>
          <tpl fld="4" item="0"/>
          <tpl fld="3" item="0"/>
          <tpl fld="0" item="0"/>
          <tpl fld="15" item="0"/>
          <tpl fld="5" item="3"/>
          <tpl fld="10" item="1"/>
          <tpl fld="13" item="0"/>
          <tpl fld="7" item="2"/>
          <tpl fld="6" item="0"/>
        </tpls>
      </n>
      <n v="0">
        <tpls c="9">
          <tpl fld="2" item="5"/>
          <tpl fld="4" item="0"/>
          <tpl fld="3" item="0"/>
          <tpl fld="0" item="1"/>
          <tpl fld="5" item="11"/>
          <tpl fld="12" item="1"/>
          <tpl fld="10" item="0"/>
          <tpl fld="13" item="1"/>
          <tpl fld="6" item="0"/>
        </tpls>
      </n>
      <n v="3979781.232051">
        <tpls c="9">
          <tpl fld="2" item="5"/>
          <tpl fld="4" item="0"/>
          <tpl fld="3" item="0"/>
          <tpl fld="0" item="1"/>
          <tpl fld="5" item="11"/>
          <tpl fld="12" item="2"/>
          <tpl fld="10" item="0"/>
          <tpl fld="13" item="1"/>
          <tpl fld="6" item="0"/>
        </tpls>
      </n>
      <n v="2186008">
        <tpls c="9">
          <tpl fld="2" item="5"/>
          <tpl fld="4" item="0"/>
          <tpl fld="3" item="0"/>
          <tpl fld="0" item="1"/>
          <tpl fld="5" item="13"/>
          <tpl fld="10" item="0"/>
          <tpl fld="16" item="1"/>
          <tpl fld="13" item="0"/>
          <tpl fld="6" item="0"/>
        </tpls>
      </n>
      <n v="2010721.3431660002">
        <tpls c="10">
          <tpl fld="2" item="1"/>
          <tpl fld="4" item="0"/>
          <tpl fld="3" item="0"/>
          <tpl fld="0" item="0"/>
          <tpl fld="18" item="0"/>
          <tpl fld="15" item="0"/>
          <tpl fld="5" item="14"/>
          <tpl fld="10" item="0"/>
          <tpl fld="13" item="1"/>
          <tpl fld="6" item="0"/>
        </tpls>
      </n>
      <n v="3452372">
        <tpls c="10">
          <tpl fld="2" item="1"/>
          <tpl fld="4" item="0"/>
          <tpl fld="3" item="0"/>
          <tpl fld="0" item="0"/>
          <tpl fld="15" item="0"/>
          <tpl fld="5" item="3"/>
          <tpl fld="10" item="0"/>
          <tpl fld="13" item="0"/>
          <tpl fld="7" item="2"/>
          <tpl fld="6" item="0"/>
        </tpls>
      </n>
      <n v="2063767.3511979999">
        <tpls c="10">
          <tpl fld="2" item="3"/>
          <tpl fld="4" item="0"/>
          <tpl fld="3" item="0"/>
          <tpl fld="0" item="0"/>
          <tpl fld="18" item="1"/>
          <tpl fld="15" item="0"/>
          <tpl fld="5" item="14"/>
          <tpl fld="10" item="0"/>
          <tpl fld="13" item="1"/>
          <tpl fld="6" item="0"/>
        </tpls>
      </n>
      <n v="2476205.0700150002">
        <tpls c="10">
          <tpl fld="2" item="1"/>
          <tpl fld="4" item="0"/>
          <tpl fld="3" item="0"/>
          <tpl fld="0" item="0"/>
          <tpl fld="18" item="1"/>
          <tpl fld="15" item="0"/>
          <tpl fld="5" item="14"/>
          <tpl fld="10" item="0"/>
          <tpl fld="13" item="1"/>
          <tpl fld="6" item="0"/>
        </tpls>
      </n>
      <n v="731721.23453300004">
        <tpls c="10">
          <tpl fld="2" item="2"/>
          <tpl fld="4" item="0"/>
          <tpl fld="3" item="0"/>
          <tpl fld="0" item="0"/>
          <tpl fld="15" item="0"/>
          <tpl fld="5" item="14"/>
          <tpl fld="10" item="0"/>
          <tpl fld="13" item="1"/>
          <tpl fld="9" item="4"/>
          <tpl fld="6" item="0"/>
        </tpls>
      </n>
      <n v="2603">
        <tpls c="10">
          <tpl fld="2" item="3"/>
          <tpl fld="4" item="0"/>
          <tpl fld="3" item="0"/>
          <tpl fld="0" item="0"/>
          <tpl fld="15" item="0"/>
          <tpl fld="5" item="3"/>
          <tpl fld="10" item="1"/>
          <tpl fld="13" item="0"/>
          <tpl fld="7" item="2"/>
          <tpl fld="6" item="0"/>
        </tpls>
      </n>
      <n v="838878">
        <tpls c="10">
          <tpl fld="2" item="2"/>
          <tpl fld="4" item="0"/>
          <tpl fld="3" item="0"/>
          <tpl fld="0" item="0"/>
          <tpl fld="15" item="0"/>
          <tpl fld="5" item="3"/>
          <tpl fld="10" item="0"/>
          <tpl fld="13" item="0"/>
          <tpl fld="7" item="2"/>
          <tpl fld="6" item="0"/>
        </tpls>
      </n>
      <n v="107925">
        <tpls c="10">
          <tpl fld="2" item="6"/>
          <tpl fld="4" item="0"/>
          <tpl fld="3" item="0"/>
          <tpl fld="0" item="0"/>
          <tpl fld="15" item="0"/>
          <tpl fld="5" item="3"/>
          <tpl fld="10" item="1"/>
          <tpl fld="13" item="0"/>
          <tpl fld="7" item="2"/>
          <tpl fld="6" item="0"/>
        </tpls>
      </n>
    </entries>
    <sets count="16">
      <set count="2" maxRank="1" setDefinition="{[DIM_COUNTRY].[COD_PLATFORM].[IB],[DIM_COUNTRY].[COD_PLATFORM].[RE]}">
        <tpls c="1">
          <tpl fld="0" item="0"/>
        </tpls>
      </set>
      <set count="2" maxRank="1" setDefinition="{[DIM_COUNTRY].[COD_PLATFORM].[LA],[DIM_COUNTRY].[COD_PLATFORM].[AP]}">
        <tpls c="1">
          <tpl fld="0" item="1"/>
        </tpls>
      </set>
      <set count="2" maxRank="1" setDefinition="{[DIM_TECHNOLOGY].[DESC_TECHNOLOGY].[Solar],[DIM_TECHNOLOGY].[DESC_TECHNOLOGY].[Hybrid - Solar]}">
        <tpls c="1">
          <tpl fld="1" item="0"/>
        </tpls>
      </set>
      <set count="4" maxRank="1" setDefinition="{[DIM_BUSINESS_UNIT].[COD_BUSINESS_UNIT].[EDPR],[DIM_BUSINESS_UNIT].[COD_BUSINESS_UNIT].[EDPC],[DIM_BUSINESS_UNIT].[COD_BUSINESS_UNIT].[EDPP],[DIM_BUSINESS_UNIT].[COD_BUSINESS_UNIT].[EDPES]}">
        <tpls c="1">
          <tpl fld="2" item="0"/>
        </tpls>
      </set>
      <set count="1" maxRank="1" setDefinition="{[DIM_TECHNOLOGY].[DESC_TECHNOLOGY].[Solar]}">
        <tpls c="1">
          <tpl fld="1" item="0"/>
        </tpls>
      </set>
      <set count="2" maxRank="1" setDefinition="{[DIM_TECHNOLOGY].[DESC_TECHNOLOGY].[Storage],[DIM_TECHNOLOGY].[DESC_TECHNOLOGY].[Solar DG]}">
        <tpls c="1">
          <tpl fld="1" item="1"/>
        </tpls>
      </set>
      <set count="2" maxRank="1" setDefinition="{[DIM_BUSINESS_UNIT].[COD_BUSINESS_UNIT].[EDPR],[DIM_BUSINESS_UNIT].[COD_BUSINESS_UNIT].[EDPBR]}">
        <tpls c="1">
          <tpl fld="2" item="0"/>
        </tpls>
      </set>
      <set count="2" maxRank="1" setDefinition="{[DIM_TECHNOLOGY].[DESC_TECHNOLOGY].[Solar],[DIM_TECHNOLOGY].[DESC_TECHNOLOGY].[Solar DG]}">
        <tpls c="1">
          <tpl fld="1" item="0"/>
        </tpls>
      </set>
      <set count="3" maxRank="1" setDefinition="{[DIM_TECHNOLOGY].[DESC_TECHNOLOGY].[Cogeneration],[DIM_TECHNOLOGY].[DESC_TECHNOLOGY].[waste],[DIM_TECHNOLOGY].[DESC_TECHNOLOGY].[Nuclear]}">
        <tpls c="1">
          <tpl fld="1" item="2"/>
        </tpls>
      </set>
      <set count="2" maxRank="1" setDefinition="{[DIM_TECHNOLOGY].[DESC_TECHNOLOGY].[Storage],[DIM_TECHNOLOGY].[DESC_TECHNOLOGY].[Hybrid - Solar]}">
        <tpls c="1">
          <tpl fld="1" item="1"/>
        </tpls>
      </set>
      <set count="4" maxRank="1" setDefinition="{[DIM_BUSINESS_UNIT].[COD_BUSINESS_UNIT].[EDPR],[DIM_BUSINESS_UNIT].[COD_BUSINESS_UNIT].[EDPP],[DIM_BUSINESS_UNIT].[COD_BUSINESS_UNIT].[EDPC],[DIM_BUSINESS_UNIT].[COD_BUSINESS_UNIT].[EDPES]}">
        <tpls c="1">
          <tpl fld="2" item="0"/>
        </tpls>
      </set>
      <set count="3" maxRank="1" setDefinition="{[DIM_BUSINESS_UNIT].[COD_BUSINESS_UNIT].[EDPC],[DIM_BUSINESS_UNIT].[COD_BUSINESS_UNIT].[EDPP],[DIM_BUSINESS_UNIT].[COD_BUSINESS_UNIT].[EDPES]}">
        <tpls c="1">
          <tpl fld="2" item="1"/>
        </tpls>
      </set>
      <set count="2" maxRank="1" setDefinition="{[DIM_TECHNOLOGY].[DESC_TECHNOLOGY].[Solar],[DIM_TECHNOLOGY].[Hybrid - Solar]}">
        <tpls c="1">
          <tpl fld="1" item="0"/>
        </tpls>
      </set>
      <set count="4" maxRank="1" setDefinition="{[DIM_TECHNOLOGY].[DESC_TECHNOLOGY].[Solar],[DIM_TECHNOLOGY].[DESC_TECHNOLOGY].[Solar DG],[DIM_TECHNOLOGY].[DESC_TECHNOLOGY].[Storage],[DIM_TECHNOLOGY].[DESC_TECHNOLOGY].[Hybrid - Solar]}">
        <tpls c="1">
          <tpl fld="1" item="0"/>
        </tpls>
      </set>
      <set count="2" maxRank="1" setDefinition="{[DIM_TECHNOLOGY].[DESC_TECHNOLOGY].[Solar DG],[DIM_TECHNOLOGY].[DESC_TECHNOLOGY].[Storage]}">
        <tpls c="1">
          <tpl fld="1" item="3"/>
        </tpls>
      </set>
      <set count="2" maxRank="1" setDefinition="{[DIM_TECHNOLOGY].[DESC_TECHNOLOGY].[Solar DG], [DIM_TECHNOLOGY].[Hybrid - Solar]}">
        <tpls c="1">
          <tpl fld="1" item="3"/>
        </tpls>
      </set>
    </sets>
    <queryCache count="95">
      <query mdx="[DIM_CATEGORY].[COD_CATEGORY].[A]">
        <tpls c="1">
          <tpl fld="3" item="0"/>
        </tpls>
      </query>
      <query mdx="[DIM_BUSINESS_UNIT].[COD_BUSINESS_UNIT].[SU-E]">
        <tpls c="1">
          <tpl fld="2" item="2"/>
        </tpls>
      </query>
      <query mdx="[DIM_BUSINESS_UNIT].[COD_BUSINESS_UNIT].[EDPR]">
        <tpls c="1">
          <tpl fld="2" item="0"/>
        </tpls>
      </query>
      <query mdx="[DIM_BUSINESS_UNIT].[COD_BUSINESS_UNIT].[EDPES]">
        <tpls c="1">
          <tpl fld="2" item="3"/>
        </tpls>
      </query>
      <query mdx="[DIM_BUSINESS_UNIT].[COD_BUSINESS_UNIT].[EDPP]">
        <tpls c="1">
          <tpl fld="2" item="4"/>
        </tpls>
      </query>
      <query mdx="[DIM_BUSINESS_UNIT].[COD_BUSINESS_UNIT].[EDPBR]">
        <tpls c="1">
          <tpl fld="2" item="5"/>
        </tpls>
      </query>
      <query mdx="[DIM_BUSINESS_UNIT].[COD_BUSINESS_UNIT].[EDPC]">
        <tpls c="1">
          <tpl fld="2" item="1"/>
        </tpls>
      </query>
      <query mdx="[DIM_BUSINESS_UNIT].[COD_BUSINESS_UNIT].[EDPGSU]">
        <tpls c="1">
          <tpl fld="2" item="6"/>
        </tpls>
      </query>
      <query mdx="[DIM_BUSINESS_UNIT].[COD_BUSINESS_UNIT].[EDPD]">
        <tpls c="1">
          <tpl fld="2" item="7"/>
        </tpls>
      </query>
      <query mdx="[DIM_COUNTRY].[COD_PLATFORM].[LA]">
        <tpls c="1">
          <tpl fld="0" item="1"/>
        </tpls>
      </query>
      <query mdx="[DIM_COUNTRY].[COD_PLATFORM].[AP]">
        <tpls c="1">
          <tpl fld="0" item="2"/>
        </tpls>
      </query>
      <query mdx="[DIM_CALENDAR].[COD_MONTH].[202503]">
        <tpls c="1">
          <tpl fld="4" item="0"/>
        </tpls>
      </query>
      <query mdx="[DIM_CALENDAR].[COD_MONTH].[202106]">
        <tpls c="1">
          <tpl fld="4" item="1"/>
        </tpls>
      </query>
      <query mdx="[DIM_KPI_MASTERDATA].[COD_REVAMP].[1002710]">
        <tpls c="1">
          <tpl fld="5" item="0"/>
        </tpls>
      </query>
      <query mdx="[DIM_KPI_MASTERDATA].[COD_REVAMP].[1002700]">
        <tpls c="1">
          <tpl fld="5" item="1"/>
        </tpls>
      </query>
      <query mdx="[DIM_CATEGORY].[COD_CATEGORY].[B]">
        <tpls c="1">
          <tpl fld="3" item="1"/>
        </tpls>
      </query>
      <query mdx="[DIM_KPI_MASTERDATA].[COD_REVAMP].[1003860]">
        <tpls c="1">
          <tpl fld="5" item="2"/>
        </tpls>
      </query>
      <query mdx="[DIM_KPI_MASTERDATA].[COD_REVAMP].[1001280]">
        <tpls c="1">
          <tpl fld="5" item="3"/>
        </tpls>
      </query>
      <query mdx="[DIM_KPI_MASTERDATA].[COD_REVAMP].[1003150]">
        <tpls c="1">
          <tpl fld="5" item="4"/>
        </tpls>
      </query>
      <query mdx="[Measures].[VALUE KPI YTD]">
        <tpls c="1">
          <tpl fld="6" item="0"/>
        </tpls>
      </query>
      <query mdx="[DIM_KPI_MASTERDATA].[COD_REVAMP].[1003900]">
        <tpls c="1">
          <tpl fld="5" item="5"/>
        </tpls>
      </query>
      <query mdx="[DIM_KPI_MASTERDATA].[COD_REVAMP].[1001430]">
        <tpls c="1">
          <tpl fld="5" item="6"/>
        </tpls>
      </query>
      <query mdx="[Measures].[VALUE KPI]">
        <tpls c="1">
          <tpl fld="6" item="1"/>
        </tpls>
      </query>
      <query mdx="[DIM_KPI_MASTERDATA].[COD_REVAMP].[1001630]">
        <tpls c="1">
          <tpl fld="5" item="7"/>
        </tpls>
      </query>
      <query mdx="[DIM_KPI_MASTERDATA].[COD_REVAMP].[1005040]">
        <tpls c="1">
          <tpl fld="5" item="8"/>
        </tpls>
      </query>
      <query mdx="[DIM_KPI_MASTERDATA].[COD_REVAMP].[1005030]">
        <tpls c="1">
          <tpl fld="5" item="9"/>
        </tpls>
      </query>
      <query mdx="[DIM_KPI_MASTERDATA].[COD_REVAMP].[1005100]">
        <tpls c="1">
          <tpl fld="5" item="10"/>
        </tpls>
      </query>
      <query mdx="[DIM_KPI_MASTERDATA].[COD_REVAMP].[1002100]">
        <tpls c="1">
          <tpl fld="5" item="11"/>
        </tpls>
      </query>
      <query mdx="[DIM_KPI_MASTERDATA].[COD_REVAMP].[1005110]">
        <tpls c="1">
          <tpl fld="5" item="12"/>
        </tpls>
      </query>
      <query mdx="[DIM_KPI_MASTERDATA].[COD_REVAMP].[1001270]">
        <tpls c="1">
          <tpl fld="5" item="13"/>
        </tpls>
      </query>
      <query mdx="[DIM_KPI_MASTERDATA].[COD_REVAMP].[1001480]">
        <tpls c="1">
          <tpl fld="5" item="14"/>
        </tpls>
      </query>
      <query mdx="[DIM_KPI_MASTERDATA].[COD_REVAMP].[1003130]">
        <tpls c="1">
          <tpl fld="5" item="15"/>
        </tpls>
      </query>
      <query mdx="[DIM_KPI_MASTERDATA].[COD_REVAMP].[1005140]">
        <tpls c="1">
          <tpl fld="5" item="16"/>
        </tpls>
      </query>
      <query mdx="[DIM_KPI_MASTERDATA].[COD_REVAMP].[1005150]">
        <tpls c="1">
          <tpl fld="5" item="17"/>
        </tpls>
      </query>
      <query mdx="[DIM_TECHNOLOGY].[DESC_TECHNOLOGY].[Solar]">
        <tpls c="1">
          <tpl fld="1" item="0"/>
        </tpls>
      </query>
      <query mdx="[DIM_KPI_MASTERDATA].[COD_REVAMP].[1001450]">
        <tpls c="1">
          <tpl fld="5" item="18"/>
        </tpls>
      </query>
      <query mdx="[DIM_TECHNOLOGY].[DESC_TECHNOLOGY].[Storage]">
        <tpls c="1">
          <tpl fld="1" item="1"/>
        </tpls>
      </query>
      <query mdx="[FCT_KPI_VAL].[TIME_AGGREGATION].[Month (ytd)]">
        <tpls c="1">
          <tpl fld="7" item="0"/>
        </tpls>
      </query>
      <query mdx="[DIM_COUNTRY].[COD_PLATFORM].[IB]">
        <tpls c="1">
          <tpl fld="0" item="0"/>
        </tpls>
      </query>
      <query mdx="[DIM_COUNTRY].[COD_COUNTRY].[ES]">
        <tpls c="1">
          <tpl fld="8" item="0"/>
        </tpls>
      </query>
      <query mdx="[FCT_KPI_VAL].[TIME_AGGREGATION].[Month (Ytd)]">
        <tpls c="1">
          <tpl fld="7" item="0"/>
        </tpls>
      </query>
      <query mdx="[DIM_TECHNOLOGY].[DESC_TECHNOLOGY].[Wind Onshore]">
        <tpls c="1">
          <tpl fld="1" item="4"/>
        </tpls>
      </query>
      <query mdx="[FCT_KPI_VAL].[TIME_AGGREGATION].[Day]">
        <tpls c="1">
          <tpl fld="7" item="1"/>
        </tpls>
      </query>
      <query mdx="[Measures].[VALUE KPI QTD]">
        <tpls c="1">
          <tpl fld="6" item="2"/>
        </tpls>
      </query>
      <query mdx="[DIM_COUNTRY].[COD_PLATFORM].[NA]">
        <tpls c="1">
          <tpl fld="0" item="3"/>
        </tpls>
      </query>
      <query mdx="[DIM_COUNTRY].[COD_COUNTRY].[CN]">
        <tpls c="1">
          <tpl fld="8" item="1"/>
        </tpls>
      </query>
      <query mdx="[FCT_KPI_VAL].[DESC_DETAIL].[Built]">
        <tpls c="1">
          <tpl fld="9" item="0"/>
        </tpls>
      </query>
      <query mdx="[DIM_COUNTRY].[COD_COUNTRY].[PT]">
        <tpls c="1">
          <tpl fld="8" item="2"/>
        </tpls>
      </query>
      <query mdx="[FCT_KPI_VAL].[DESC_DETAIL].[Sold]">
        <tpls c="1">
          <tpl fld="9" item="1"/>
        </tpls>
      </query>
      <query mdx="[DIM_PRODUCT].[Electricity]">
        <tpls c="1">
          <tpl fld="10" item="0"/>
        </tpls>
      </query>
      <query mdx="[DIM_TECHNOLOGY].[DESC_TECHNOLOGY].[Coal]">
        <tpls c="1">
          <tpl fld="1" item="5"/>
        </tpls>
      </query>
      <query mdx="[FCT_KPI_VAL].[DESC_DETAIL].[Acquired]">
        <tpls c="1">
          <tpl fld="9" item="2"/>
        </tpls>
      </query>
      <query mdx="[DIM_COUNTRY].[COD_PLATFORM].[RE]">
        <tpls c="1">
          <tpl fld="0" item="4"/>
        </tpls>
      </query>
      <query mdx="[FCT_KPI_VAL].[DESC_DETAIL].[Decomissioned]">
        <tpls c="1">
          <tpl fld="9" item="3"/>
        </tpls>
      </query>
      <query mdx="[DIM_COUNTRY].[COD_COUNTRY].[BR]">
        <tpls c="1">
          <tpl fld="8" item="3"/>
        </tpls>
      </query>
      <query mdx="[DIM_PRODUCT].[DESC_PRODUCT].[Electricity]">
        <tpls c="1">
          <tpl fld="10" item="0"/>
        </tpls>
      </query>
      <query mdx="[DIM_TECHNOLOGY].[DESC_TECHNOLOGY].[Nuclear]">
        <tpls c="1">
          <tpl fld="1" item="6"/>
        </tpls>
      </query>
      <query mdx="[DIM_TECHNOLOGY].[DESC_TECHNOLOGY].[Hydro]">
        <tpls c="1">
          <tpl fld="1" item="7"/>
        </tpls>
      </query>
      <query mdx="[DIM_COUNTRY].[COD_COUNTRY].[PL]">
        <tpls c="1">
          <tpl fld="8" item="4"/>
        </tpls>
      </query>
      <query mdx="[DIM_TECHNOLOGY].[DESC_TECHNOLOGY].[Solar DG]">
        <tpls c="1">
          <tpl fld="1" item="3"/>
        </tpls>
      </query>
      <query mdx="[DIM_COUNTRY].[COD_COUNTRY].[LU]">
        <tpls c="1">
          <tpl fld="8" item="5"/>
        </tpls>
      </query>
      <query mdx="[DIM_COUNTRY].[COD_COUNTRY].[US]">
        <tpls c="1">
          <tpl fld="8" item="6"/>
        </tpls>
      </query>
      <query mdx="[DIM_TECHNOLOGY].[DESC_TECHNOLOGY].[Natural Gas]">
        <tpls c="1">
          <tpl fld="1" item="8"/>
        </tpls>
      </query>
      <query mdx="[DIM_COUNTRY].[COD_COUNTRY].[BE]">
        <tpls c="1">
          <tpl fld="8" item="7"/>
        </tpls>
      </query>
      <query mdx="[DIM_COUNTRY].[COD_COUNTRY].[GB]">
        <tpls c="1">
          <tpl fld="8" item="8"/>
        </tpls>
      </query>
      <query mdx="[DIM_TECHNOLOGY].[DESC_TECHNOLOGY].[Wind offshore]">
        <tpls c="1">
          <tpl fld="1" item="9"/>
        </tpls>
      </query>
      <query mdx="[DIM_COUNTRY].[COD_COUNTRY].[IT]">
        <tpls c="1">
          <tpl fld="8" item="9"/>
        </tpls>
      </query>
      <query mdx="[DIM_COUNTRY].[COD_COUNTRY].[AP]"/>
      <query mdx="[DIM_TECHNOLOGY].[DESC_TECHNOLOGY].[Hybrid - Solar]">
        <tpls c="1">
          <tpl fld="1" item="10"/>
        </tpls>
      </query>
      <query mdx="[DIM_COUNTRY].[COD_PLATFORM].[SA]"/>
      <query mdx="[DIM_COUNTRY].[COD_COUNTRY].[LA]"/>
      <query mdx="Solar">
        <tpls c="1">
          <tpl fld="11" item="0"/>
        </tpls>
      </query>
      <query mdx="[DIM_TECHNOLOGY].[DESC_TECHNOLOGY].[LA]"/>
      <query mdx="[DIM_MARKET_TYPE].[Liberalized]">
        <tpls c="1">
          <tpl fld="12" item="0"/>
        </tpls>
      </query>
      <query mdx="[DIM_TECHNOLOGY].[DESC_TECHNOLOGY].[AP]"/>
      <query mdx="[FCT_KPI_VAL].[COD_UNIT_OF_MEASURE].[#]">
        <tpls c="1">
          <tpl fld="13" item="0"/>
        </tpls>
      </query>
      <query mdx="[DIM_CALENDAR].[DT_DATE].&amp;[2025-03-30T00:00:00]">
        <tpls c="1">
          <tpl fld="14" item="0"/>
        </tpls>
      </query>
      <query mdx="[FCT_KPI_VAL].[COD_UNIT_OF_MEASURE].[MWh]">
        <tpls c="1">
          <tpl fld="13" item="1"/>
        </tpls>
      </query>
      <query mdx="[DIM_TECHNOLOGY].[DESC_TECHNOLOGY].[CCGT]">
        <tpls c="1">
          <tpl fld="1" item="11"/>
        </tpls>
      </query>
      <query mdx="[DIM_PRODUCT].[Gas]">
        <tpls c="1">
          <tpl fld="10" item="1"/>
        </tpls>
      </query>
      <query mdx="Solar DG"/>
      <query mdx="[DIM_ENERGY_VALUE_CHAIN].[Supply]">
        <tpls c="1">
          <tpl fld="15" item="0"/>
        </tpls>
      </query>
      <query mdx="[DIM_PRODUCT].[DESC_PRODUCT].[Gas]">
        <tpls c="1">
          <tpl fld="10" item="1"/>
        </tpls>
      </query>
      <query mdx="[DIM_COUNTRY].[COD_PLATFORM].[EDPR]"/>
      <query mdx="[DIM_ENERGY_VALUE_CHAIN].[DESC_ENERGY_VALUE_CHAIN].[Supply]">
        <tpls c="1">
          <tpl fld="15" item="0"/>
        </tpls>
      </query>
      <query mdx="[FCT_KPI_VAL].[TIME_AGGREGATION].[Month]">
        <tpls c="1">
          <tpl fld="7" item="2"/>
        </tpls>
      </query>
      <query mdx="[DIM_REPORTING_UNIT].[DESC_LONG_REPORTING_UNIT_EN].[EDP Espírito Santo Distribuição de Energia S.A.]">
        <tpls c="1">
          <tpl fld="16" item="0"/>
        </tpls>
      </query>
      <query mdx="[DIM_CLIENT_TYPE].[Wholesalers]">
        <tpls c="1">
          <tpl fld="17" item="0"/>
        </tpls>
      </query>
      <query mdx="[DIM_MARKET_TYPE].[Other]">
        <tpls c="1">
          <tpl fld="12" item="1"/>
        </tpls>
      </query>
      <query mdx="[DIM_MARKET_TYPE].[DESC_MARKET_TYPE].[Regulated]">
        <tpls c="1">
          <tpl fld="12" item="2"/>
        </tpls>
      </query>
      <query mdx="[DIM_REPORTING_UNIT].[DESC_LONG_REPORTING_UNIT_EN].[EDP São Paulo Distribuição de Energia S.A.]">
        <tpls c="1">
          <tpl fld="16" item="1"/>
        </tpls>
      </query>
      <query mdx="[DIM_CUSTOMER_SEGMENT].[COD_CUSTOMER_SEGMENT].[B2C]">
        <tpls c="1">
          <tpl fld="18" item="0"/>
        </tpls>
      </query>
      <query mdx="[DIM_CUSTOMER_SEGMENT].[COD_CUSTOMER_SEGMENT].[B2B]">
        <tpls c="1">
          <tpl fld="18" item="1"/>
        </tpls>
      </query>
      <query mdx="[FCT_KPI_VAL].[DESC_DETAIL].&amp;[Customers]">
        <tpls c="1">
          <tpl fld="9" item="4"/>
        </tpls>
      </query>
      <query mdx="[FCT_KPI_VAL].[DESC_DETAIL].[Customers]">
        <tpls c="1">
          <tpl fld="9" item="4"/>
        </tpls>
      </query>
    </queryCache>
  </tupleCache>
  <extLst>
    <ext xmlns:x14="http://schemas.microsoft.com/office/spreadsheetml/2009/9/main" uri="{725AE2AE-9491-48be-B2B4-4EB974FC3084}">
      <x14:pivotCacheDefinition supportSubqueryNonVisual="1" supportSubqueryCalcMem="1" supportAddCalcMems="1"/>
    </ext>
    <ext xmlns:xxpim="http://schemas.microsoft.com/office/spreadsheetml/2020/pivotNov2020" uri="{48A13866-0669-42A6-8768-4E36796AE8C3}">
      <xxpim:implicitMeasureSupport>1</xxpim:implicitMeasureSupport>
    </ext>
  </extLst>
</pivotCacheDefinition>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edp.com/en/investors/investor-information/market-notifications/management-transaction-related-fundacion-maria" TargetMode="External"/><Relationship Id="rId13" Type="http://schemas.openxmlformats.org/officeDocument/2006/relationships/drawing" Target="../drawings/drawing1.xml"/><Relationship Id="rId3" Type="http://schemas.openxmlformats.org/officeDocument/2006/relationships/hyperlink" Target="https://edp.com/en/investors/investor-information/market-notifications/edp-issues-eu650-million-senior-european-green" TargetMode="External"/><Relationship Id="rId7" Type="http://schemas.openxmlformats.org/officeDocument/2006/relationships/hyperlink" Target="https://edp.com/en/investors/investor-information/market-notifications/management-transaction-related-masaveu-2" TargetMode="External"/><Relationship Id="rId12" Type="http://schemas.openxmlformats.org/officeDocument/2006/relationships/printerSettings" Target="../printerSettings/printerSettings1.bin"/><Relationship Id="rId2" Type="http://schemas.openxmlformats.org/officeDocument/2006/relationships/hyperlink" Target="https://edp.com/en/investors/investor-information/market-notifications/edp-informs-about-ppa-secured-150-mwac-solar-0" TargetMode="External"/><Relationship Id="rId1" Type="http://schemas.openxmlformats.org/officeDocument/2006/relationships/hyperlink" Target="http://www.edp.com/" TargetMode="External"/><Relationship Id="rId6" Type="http://schemas.openxmlformats.org/officeDocument/2006/relationships/hyperlink" Target="https://edp.com/en/investors/investor-information/market-notifications/management-transaction-related-masaveu-0" TargetMode="External"/><Relationship Id="rId11" Type="http://schemas.openxmlformats.org/officeDocument/2006/relationships/hyperlink" Target="https://edp.com/en/investors/investor-information/market-notifications/edp-intends-opt-receive-shares-following-1" TargetMode="External"/><Relationship Id="rId5" Type="http://schemas.openxmlformats.org/officeDocument/2006/relationships/hyperlink" Target="https://edp.com/en/investors/investor-information/market-notifications/edp-completes-asset-rotation-deal-150-mw-wind" TargetMode="External"/><Relationship Id="rId15" Type="http://schemas.openxmlformats.org/officeDocument/2006/relationships/comments" Target="../comments1.xml"/><Relationship Id="rId10" Type="http://schemas.openxmlformats.org/officeDocument/2006/relationships/hyperlink" Target="https://edp.com/en/investors/investor-information/market-notifications/edp-informs-about-contract-secured-250-mw-solar" TargetMode="External"/><Relationship Id="rId4" Type="http://schemas.openxmlformats.org/officeDocument/2006/relationships/hyperlink" Target="http://www.edp.com/" TargetMode="External"/><Relationship Id="rId9" Type="http://schemas.openxmlformats.org/officeDocument/2006/relationships/hyperlink" Target="https://edp.com/en/investors/investor-information/market-notifications/management-transaction-related-masaveu-1" TargetMode="External"/><Relationship Id="rId1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5AA11-DC41-4F29-AE05-F306A262EA4D}">
  <dimension ref="A1:GP123"/>
  <sheetViews>
    <sheetView showGridLines="0" tabSelected="1" view="pageBreakPreview" topLeftCell="AA16" zoomScale="63" zoomScaleNormal="100" zoomScaleSheetLayoutView="98" zoomScalePageLayoutView="55" workbookViewId="0">
      <selection activeCell="BE22" sqref="BE22:BG22"/>
    </sheetView>
  </sheetViews>
  <sheetFormatPr defaultRowHeight="14.5" x14ac:dyDescent="0.35"/>
  <cols>
    <col min="1" max="48" width="4" customWidth="1"/>
    <col min="49" max="49" width="6" customWidth="1"/>
    <col min="50" max="54" width="4" customWidth="1"/>
    <col min="55" max="55" width="4.453125" customWidth="1"/>
    <col min="56" max="60" width="4" customWidth="1"/>
    <col min="61" max="61" width="4.26953125" customWidth="1"/>
    <col min="62" max="92" width="4" customWidth="1"/>
    <col min="93" max="93" width="5.26953125" customWidth="1"/>
    <col min="94" max="94" width="4" customWidth="1"/>
    <col min="95" max="95" width="6.26953125" customWidth="1"/>
    <col min="96" max="96" width="3.54296875" bestFit="1" customWidth="1"/>
    <col min="97" max="134" width="4" customWidth="1"/>
    <col min="135" max="135" width="4.26953125" customWidth="1"/>
    <col min="136" max="139" width="4" customWidth="1"/>
    <col min="140" max="140" width="6.453125" customWidth="1"/>
    <col min="141" max="168" width="4" customWidth="1"/>
    <col min="169" max="169" width="9.453125" bestFit="1" customWidth="1"/>
    <col min="170" max="171" width="12.26953125" bestFit="1" customWidth="1"/>
    <col min="172" max="172" width="13.26953125" bestFit="1" customWidth="1"/>
    <col min="173" max="173" width="13" bestFit="1" customWidth="1"/>
    <col min="174" max="174" width="10.26953125" bestFit="1" customWidth="1"/>
    <col min="175" max="175" width="11.26953125" bestFit="1" customWidth="1"/>
    <col min="176" max="176" width="12.54296875" bestFit="1" customWidth="1"/>
    <col min="177" max="177" width="9" bestFit="1" customWidth="1"/>
    <col min="178" max="178" width="9.453125" bestFit="1" customWidth="1"/>
    <col min="179" max="179" width="9" bestFit="1" customWidth="1"/>
    <col min="180" max="180" width="20.7265625" bestFit="1" customWidth="1"/>
    <col min="181" max="181" width="12" bestFit="1" customWidth="1"/>
    <col min="182" max="182" width="19.54296875" bestFit="1" customWidth="1"/>
    <col min="183" max="184" width="13" bestFit="1" customWidth="1"/>
    <col min="185" max="185" width="10.7265625" bestFit="1" customWidth="1"/>
    <col min="186" max="186" width="9" bestFit="1" customWidth="1"/>
    <col min="188" max="188" width="8.7265625" bestFit="1" customWidth="1"/>
  </cols>
  <sheetData>
    <row r="1" spans="1:190" s="491" customFormat="1" ht="15.5" x14ac:dyDescent="0.35">
      <c r="A1" s="489"/>
      <c r="B1" s="489"/>
      <c r="C1" s="489"/>
      <c r="D1" s="489"/>
      <c r="E1" s="490"/>
      <c r="F1" s="490"/>
      <c r="G1" s="490"/>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row>
    <row r="2" spans="1:190" s="491" customFormat="1" ht="15.5" x14ac:dyDescent="0.35">
      <c r="A2" s="489"/>
      <c r="B2" s="489"/>
      <c r="C2" s="489"/>
      <c r="D2" s="489"/>
      <c r="E2" s="492"/>
      <c r="F2" s="492"/>
      <c r="G2" s="492"/>
      <c r="H2" s="490"/>
      <c r="I2" s="490"/>
      <c r="J2" s="490"/>
      <c r="K2" s="490"/>
      <c r="L2" s="489"/>
      <c r="M2" s="489"/>
      <c r="N2" s="489"/>
      <c r="O2" s="493"/>
      <c r="P2" s="493"/>
      <c r="Q2" s="493"/>
      <c r="R2" s="493"/>
      <c r="S2" s="493"/>
      <c r="T2" s="489"/>
      <c r="U2" s="493"/>
      <c r="V2" s="493"/>
      <c r="W2" s="493"/>
      <c r="X2" s="493"/>
      <c r="Y2" s="493"/>
      <c r="Z2" s="489"/>
      <c r="AA2" s="489"/>
      <c r="AB2" s="494"/>
      <c r="AC2" s="489"/>
      <c r="AD2" s="489"/>
      <c r="AE2" s="489"/>
      <c r="AF2" s="489"/>
      <c r="AG2" s="489"/>
      <c r="AH2" s="489"/>
      <c r="AI2" s="489"/>
      <c r="AJ2" s="495"/>
      <c r="AK2" s="495"/>
      <c r="AL2" s="495"/>
      <c r="AM2" s="495"/>
      <c r="AN2" s="495"/>
      <c r="AO2" s="489"/>
      <c r="AP2" s="489"/>
      <c r="AQ2" s="496"/>
      <c r="AR2" s="497"/>
      <c r="AS2" s="489"/>
      <c r="AT2" s="489"/>
      <c r="AU2" s="489"/>
      <c r="AV2" s="489"/>
      <c r="AW2" s="489"/>
      <c r="AX2" s="489"/>
    </row>
    <row r="3" spans="1:190" s="491" customFormat="1" ht="15.5" x14ac:dyDescent="0.35">
      <c r="A3" s="489"/>
      <c r="B3" s="489"/>
      <c r="C3" s="489"/>
      <c r="D3" s="489"/>
      <c r="E3" s="492"/>
      <c r="F3" s="492"/>
      <c r="G3" s="492"/>
      <c r="H3" s="490"/>
      <c r="I3" s="490"/>
      <c r="J3" s="490"/>
      <c r="K3" s="490"/>
      <c r="L3" s="489"/>
      <c r="M3" s="489"/>
      <c r="N3" s="498"/>
      <c r="O3" s="489"/>
      <c r="P3" s="489"/>
      <c r="Q3" s="489"/>
      <c r="R3" s="489"/>
      <c r="S3" s="489"/>
      <c r="T3" s="489"/>
      <c r="U3" s="489"/>
      <c r="V3" s="489"/>
      <c r="W3" s="489"/>
      <c r="X3" s="489"/>
      <c r="Y3" s="489"/>
      <c r="Z3" s="489"/>
      <c r="AA3" s="489"/>
      <c r="AB3" s="489"/>
      <c r="AC3" s="489"/>
      <c r="AD3" s="489"/>
      <c r="AE3" s="489"/>
      <c r="AF3" s="489"/>
      <c r="AG3" s="489"/>
      <c r="AH3" s="489"/>
      <c r="AI3" s="489"/>
      <c r="AJ3" s="489"/>
      <c r="AK3" s="489"/>
      <c r="AL3" s="489"/>
      <c r="AM3" s="489"/>
      <c r="AN3" s="489"/>
      <c r="AO3" s="489"/>
      <c r="AP3" s="489"/>
      <c r="AQ3" s="496"/>
      <c r="AR3" s="497"/>
      <c r="AS3" s="489"/>
      <c r="AT3" s="489"/>
      <c r="AU3" s="489"/>
      <c r="AV3" s="489"/>
      <c r="AW3" s="489"/>
      <c r="AX3" s="489"/>
    </row>
    <row r="4" spans="1:190" s="491" customFormat="1" ht="15.5" x14ac:dyDescent="0.35">
      <c r="A4" s="489"/>
      <c r="B4" s="489"/>
      <c r="C4" s="489"/>
      <c r="D4" s="489"/>
      <c r="E4" s="490"/>
      <c r="F4" s="490"/>
      <c r="G4" s="490"/>
      <c r="H4" s="490"/>
      <c r="I4" s="490"/>
      <c r="J4" s="490"/>
      <c r="K4" s="490"/>
      <c r="L4" s="489"/>
      <c r="M4" s="489"/>
      <c r="N4" s="494"/>
      <c r="O4" s="489"/>
      <c r="P4" s="489"/>
      <c r="Q4" s="489"/>
      <c r="R4" s="489"/>
      <c r="S4" s="489"/>
      <c r="T4" s="489"/>
      <c r="U4" s="499"/>
      <c r="V4" s="500"/>
      <c r="W4" s="500"/>
      <c r="X4" s="500"/>
      <c r="Y4" s="500"/>
      <c r="Z4" s="489"/>
      <c r="AA4" s="489"/>
      <c r="AB4" s="489"/>
      <c r="AC4" s="489"/>
      <c r="AD4" s="489"/>
      <c r="AE4" s="489"/>
      <c r="AF4" s="489"/>
      <c r="AG4" s="489"/>
      <c r="AH4" s="489"/>
      <c r="AI4" s="489"/>
      <c r="AJ4" s="489"/>
      <c r="AK4" s="489"/>
      <c r="AL4" s="489"/>
      <c r="AM4" s="489"/>
      <c r="AN4" s="489"/>
      <c r="AO4" s="489"/>
      <c r="AP4" s="489"/>
      <c r="AQ4" s="496"/>
      <c r="AR4" s="501"/>
      <c r="AS4" s="502"/>
      <c r="AT4" s="489"/>
      <c r="AU4" s="489"/>
      <c r="AV4" s="489"/>
      <c r="AW4" s="503"/>
      <c r="AX4" s="489"/>
    </row>
    <row r="5" spans="1:190" s="491" customFormat="1" ht="15.5" x14ac:dyDescent="0.35">
      <c r="A5" s="489"/>
      <c r="B5" s="489"/>
      <c r="C5" s="489"/>
      <c r="D5" s="489"/>
      <c r="E5" s="492"/>
      <c r="F5" s="492"/>
      <c r="G5" s="492"/>
      <c r="H5" s="489"/>
      <c r="I5" s="489"/>
      <c r="J5" s="489"/>
      <c r="K5" s="489"/>
      <c r="L5" s="489"/>
      <c r="M5" s="489"/>
      <c r="N5" s="489"/>
      <c r="O5" s="490"/>
      <c r="P5" s="490"/>
      <c r="Q5" s="490"/>
      <c r="R5" s="490"/>
      <c r="S5" s="490"/>
      <c r="T5" s="489"/>
      <c r="U5" s="490"/>
      <c r="V5" s="490"/>
      <c r="W5" s="490"/>
      <c r="X5" s="490"/>
      <c r="Y5" s="490"/>
      <c r="Z5" s="489"/>
      <c r="AA5" s="489"/>
      <c r="AB5" s="489"/>
      <c r="AC5" s="489"/>
      <c r="AD5" s="489"/>
      <c r="AE5" s="489"/>
      <c r="AF5" s="489"/>
      <c r="AG5" s="489"/>
      <c r="AH5" s="489"/>
      <c r="AI5" s="489"/>
      <c r="AJ5" s="489"/>
      <c r="AK5" s="489"/>
      <c r="AL5" s="489"/>
      <c r="AM5" s="489"/>
      <c r="AN5" s="489"/>
      <c r="AO5" s="489"/>
      <c r="AP5" s="489"/>
      <c r="AQ5" s="496"/>
      <c r="AR5" s="497"/>
      <c r="AS5" s="489"/>
      <c r="AT5" s="489"/>
      <c r="AU5" s="489"/>
      <c r="AV5" s="489"/>
      <c r="AW5" s="489"/>
      <c r="AX5" s="489"/>
      <c r="CO5" s="504"/>
    </row>
    <row r="6" spans="1:190" s="491" customFormat="1" ht="15.5" x14ac:dyDescent="0.35">
      <c r="A6" s="489"/>
      <c r="B6" s="489"/>
      <c r="C6" s="489"/>
      <c r="D6" s="489"/>
      <c r="E6" s="492"/>
      <c r="F6" s="492"/>
      <c r="G6" s="492"/>
      <c r="H6" s="489"/>
      <c r="I6" s="489"/>
      <c r="J6" s="489"/>
      <c r="K6" s="489"/>
      <c r="L6" s="489"/>
      <c r="M6" s="489"/>
      <c r="N6" s="489"/>
      <c r="O6" s="490"/>
      <c r="P6" s="490"/>
      <c r="Q6" s="490"/>
      <c r="R6" s="490"/>
      <c r="S6" s="490"/>
      <c r="T6" s="489"/>
      <c r="U6" s="490"/>
      <c r="V6" s="490"/>
      <c r="W6" s="490"/>
      <c r="X6" s="490"/>
      <c r="Y6" s="490"/>
      <c r="Z6" s="489"/>
      <c r="AA6" s="489"/>
      <c r="AB6" s="489"/>
      <c r="AC6" s="489"/>
      <c r="AD6" s="489"/>
      <c r="AE6" s="489"/>
      <c r="AF6" s="489"/>
      <c r="AG6" s="489"/>
      <c r="AH6" s="489"/>
      <c r="AI6" s="489"/>
      <c r="AJ6" s="489"/>
      <c r="AK6" s="489"/>
      <c r="AL6" s="489"/>
      <c r="AM6" s="489"/>
      <c r="AN6" s="489"/>
      <c r="AO6" s="489"/>
      <c r="AP6" s="489"/>
      <c r="AQ6" s="489"/>
      <c r="AR6" s="489"/>
      <c r="AS6" s="489"/>
      <c r="AT6" s="489"/>
      <c r="AU6" s="489"/>
      <c r="AV6" s="489"/>
      <c r="AW6" s="489"/>
      <c r="AX6" s="489"/>
      <c r="AZ6" s="505"/>
      <c r="FO6" s="504"/>
      <c r="FP6" s="504"/>
      <c r="FQ6" s="505"/>
      <c r="FT6" s="506"/>
    </row>
    <row r="7" spans="1:190" s="491" customFormat="1" ht="15.5" x14ac:dyDescent="0.35">
      <c r="A7" s="489"/>
      <c r="B7" s="489"/>
      <c r="C7" s="489"/>
      <c r="D7" s="489"/>
      <c r="E7" s="507"/>
      <c r="F7" s="507"/>
      <c r="G7" s="507"/>
      <c r="H7" s="502"/>
      <c r="I7" s="502"/>
      <c r="J7" s="502"/>
      <c r="K7" s="502"/>
      <c r="L7" s="489"/>
      <c r="M7" s="489"/>
      <c r="N7" s="489"/>
      <c r="O7" s="489"/>
      <c r="P7" s="489"/>
      <c r="Q7" s="489"/>
      <c r="R7" s="489"/>
      <c r="S7" s="489"/>
      <c r="T7" s="489"/>
      <c r="U7" s="489"/>
      <c r="V7" s="489"/>
      <c r="W7" s="489"/>
      <c r="X7" s="489"/>
      <c r="Y7" s="489"/>
      <c r="Z7" s="489"/>
      <c r="AA7" s="489"/>
      <c r="AB7" s="489"/>
      <c r="AC7" s="489"/>
      <c r="AD7" s="489"/>
      <c r="AE7" s="489"/>
      <c r="AF7" s="489"/>
      <c r="AG7" s="489"/>
      <c r="AH7" s="489"/>
      <c r="AI7" s="489"/>
      <c r="AJ7" s="489"/>
      <c r="AK7" s="489"/>
      <c r="AL7" s="489"/>
      <c r="AM7" s="489"/>
      <c r="AN7" s="489"/>
      <c r="AO7" s="489"/>
      <c r="AP7" s="489"/>
      <c r="AQ7" s="489"/>
      <c r="AR7" s="489"/>
      <c r="AS7" s="489"/>
      <c r="AT7" s="489"/>
      <c r="AU7" s="489"/>
      <c r="AV7" s="489"/>
      <c r="AW7" s="489"/>
      <c r="AX7" s="489"/>
    </row>
    <row r="8" spans="1:190" s="491" customFormat="1" ht="15.5" x14ac:dyDescent="0.35">
      <c r="A8" s="489"/>
      <c r="B8" s="502"/>
      <c r="C8" s="502"/>
      <c r="D8" s="502"/>
      <c r="E8" s="502"/>
      <c r="F8" s="502"/>
      <c r="G8" s="502"/>
      <c r="H8" s="502"/>
      <c r="I8" s="502"/>
      <c r="J8" s="502"/>
      <c r="K8" s="502"/>
      <c r="L8" s="502"/>
      <c r="M8" s="502"/>
      <c r="N8" s="502"/>
      <c r="O8" s="502"/>
      <c r="P8" s="502"/>
      <c r="Q8" s="502"/>
      <c r="R8" s="502"/>
      <c r="S8" s="502"/>
      <c r="T8" s="502"/>
      <c r="U8" s="502"/>
      <c r="V8" s="502"/>
      <c r="W8" s="502"/>
      <c r="X8" s="502"/>
      <c r="Y8" s="502"/>
      <c r="Z8" s="502"/>
      <c r="AA8" s="502"/>
      <c r="AB8" s="502"/>
      <c r="AC8" s="502"/>
      <c r="AD8" s="502"/>
      <c r="AE8" s="502"/>
      <c r="AF8" s="502"/>
      <c r="AG8" s="502"/>
      <c r="AH8" s="502"/>
      <c r="AI8" s="502"/>
      <c r="AJ8" s="502"/>
      <c r="AK8" s="502"/>
      <c r="AL8" s="502"/>
      <c r="AM8" s="502"/>
      <c r="AN8" s="502"/>
      <c r="AO8" s="502"/>
      <c r="AP8" s="502"/>
      <c r="AQ8" s="502"/>
      <c r="AR8" s="502"/>
      <c r="AS8" s="502"/>
      <c r="AT8" s="502"/>
      <c r="AU8" s="502"/>
      <c r="AV8" s="502"/>
      <c r="AW8" s="502"/>
      <c r="AX8" s="502"/>
      <c r="AY8" s="502"/>
      <c r="AZ8" s="502"/>
      <c r="BA8" s="502"/>
      <c r="BB8" s="502"/>
      <c r="BC8" s="502"/>
      <c r="BD8" s="502"/>
      <c r="BE8" s="502"/>
      <c r="BF8" s="502"/>
      <c r="BG8" s="502"/>
      <c r="BH8" s="502"/>
      <c r="BI8" s="502"/>
      <c r="BJ8" s="502"/>
      <c r="BK8" s="502"/>
      <c r="BL8" s="502"/>
      <c r="BM8" s="502"/>
      <c r="BN8" s="502"/>
      <c r="BO8" s="502"/>
      <c r="BP8" s="502"/>
      <c r="BQ8" s="502"/>
      <c r="BR8" s="502"/>
      <c r="BS8" s="502"/>
      <c r="BT8" s="502"/>
      <c r="BU8" s="502"/>
      <c r="BV8" s="502"/>
      <c r="BW8" s="502"/>
      <c r="BX8" s="502"/>
      <c r="BY8" s="502"/>
      <c r="BZ8" s="502"/>
      <c r="CA8" s="502"/>
      <c r="CB8" s="502"/>
      <c r="CC8" s="502"/>
      <c r="CD8" s="502"/>
      <c r="CE8" s="502"/>
      <c r="CF8" s="502"/>
      <c r="FQ8" s="505"/>
    </row>
    <row r="9" spans="1:190" ht="37.4" customHeight="1" x14ac:dyDescent="0.35">
      <c r="B9" s="109" t="s">
        <v>104</v>
      </c>
      <c r="C9" s="74"/>
      <c r="D9" s="74"/>
      <c r="E9" s="74"/>
      <c r="F9" s="74"/>
      <c r="G9" s="74"/>
      <c r="H9" s="74"/>
      <c r="I9" s="74"/>
      <c r="J9" s="74"/>
      <c r="K9" s="74"/>
      <c r="L9" s="74"/>
      <c r="M9" s="74"/>
      <c r="N9" s="74"/>
      <c r="O9" s="74"/>
      <c r="P9" s="74"/>
      <c r="Q9" s="74"/>
      <c r="R9" s="74"/>
      <c r="S9" s="74"/>
      <c r="T9" s="74"/>
      <c r="U9" s="74"/>
      <c r="V9" s="74"/>
      <c r="W9" s="74"/>
      <c r="X9" s="74"/>
      <c r="Y9" s="120"/>
      <c r="Z9" s="74"/>
      <c r="AA9" s="74"/>
      <c r="AB9" s="74"/>
      <c r="AC9" s="74"/>
      <c r="AD9" s="74"/>
      <c r="AE9" s="74"/>
      <c r="AF9" s="120"/>
      <c r="AG9" s="74"/>
      <c r="AH9" s="74"/>
      <c r="AI9" s="74"/>
      <c r="AJ9" s="74"/>
      <c r="AK9" s="74"/>
      <c r="AL9" s="74"/>
      <c r="BQ9" s="139"/>
      <c r="BR9" s="139"/>
      <c r="BS9" s="139"/>
      <c r="BT9" s="139"/>
      <c r="BU9" s="139"/>
      <c r="BV9" s="139"/>
      <c r="BW9" s="139"/>
      <c r="BX9" s="139"/>
      <c r="BY9" s="139"/>
      <c r="BZ9" s="139"/>
      <c r="CH9" s="109" t="s">
        <v>104</v>
      </c>
      <c r="CJ9" s="74"/>
      <c r="CK9" s="74"/>
      <c r="CL9" s="74"/>
      <c r="CM9" s="74"/>
      <c r="CN9" s="74"/>
      <c r="CO9" s="74"/>
      <c r="CP9" s="74"/>
      <c r="CQ9" s="74"/>
      <c r="CR9" s="74"/>
      <c r="CS9" s="74"/>
      <c r="CT9" s="74"/>
      <c r="CU9" s="74"/>
      <c r="CV9" s="74"/>
      <c r="CW9" s="74"/>
      <c r="CX9" s="74"/>
      <c r="CY9" s="74"/>
      <c r="CZ9" s="74"/>
      <c r="DA9" s="74"/>
      <c r="DB9" s="74"/>
      <c r="DC9" s="74"/>
      <c r="DD9" s="120"/>
      <c r="DE9" s="74"/>
      <c r="DF9" s="74"/>
      <c r="DG9" s="74"/>
      <c r="DH9" s="74"/>
      <c r="DI9" s="74"/>
      <c r="DJ9" s="74"/>
      <c r="DK9" s="120"/>
      <c r="DL9" s="74"/>
      <c r="DM9" s="74"/>
      <c r="DN9" s="74"/>
      <c r="DO9" s="74"/>
      <c r="DP9" s="74"/>
      <c r="DQ9" s="74"/>
    </row>
    <row r="10" spans="1:190" ht="32.9" customHeight="1" x14ac:dyDescent="0.35">
      <c r="B10" s="125" t="s">
        <v>102</v>
      </c>
      <c r="C10" s="120"/>
      <c r="D10" s="120"/>
      <c r="E10" s="120"/>
      <c r="F10" s="120"/>
      <c r="G10" s="120"/>
      <c r="H10" s="120"/>
      <c r="I10" s="120"/>
      <c r="J10" s="120"/>
      <c r="K10" s="120"/>
      <c r="L10" s="74"/>
      <c r="M10" s="74"/>
      <c r="N10" s="120"/>
      <c r="O10" s="74"/>
      <c r="P10" s="74"/>
      <c r="Q10" s="74"/>
      <c r="R10" s="74"/>
      <c r="S10" s="74"/>
      <c r="T10" s="74"/>
      <c r="U10" s="74"/>
      <c r="V10" s="74"/>
      <c r="W10" s="74"/>
      <c r="X10" s="120"/>
      <c r="Y10" s="74"/>
      <c r="Z10" s="120"/>
      <c r="AA10" s="74"/>
      <c r="AB10" s="74"/>
      <c r="AC10" s="74"/>
      <c r="AD10" s="74"/>
      <c r="AE10" s="74"/>
      <c r="AF10" s="74"/>
      <c r="AG10" s="74"/>
      <c r="AH10" s="74"/>
      <c r="AI10" s="74"/>
      <c r="AJ10" s="74"/>
      <c r="AK10" s="74"/>
      <c r="AL10" s="74"/>
      <c r="AW10" s="305"/>
      <c r="AX10" s="272"/>
      <c r="BA10" s="293"/>
      <c r="BB10" s="293"/>
      <c r="BC10" s="293"/>
      <c r="BQ10" s="139"/>
      <c r="BR10" s="139"/>
      <c r="BS10" s="139"/>
      <c r="BT10" s="139"/>
      <c r="BU10" s="139"/>
      <c r="BV10" s="139"/>
      <c r="BW10" s="139"/>
      <c r="BX10" s="139"/>
      <c r="BY10" s="139"/>
      <c r="BZ10" s="139"/>
      <c r="CH10" s="125" t="s">
        <v>102</v>
      </c>
      <c r="CJ10" s="120"/>
      <c r="CK10" s="120"/>
      <c r="CL10" s="120"/>
      <c r="CM10" s="120"/>
      <c r="CN10" s="120"/>
      <c r="CO10" s="120"/>
      <c r="CP10" s="120"/>
      <c r="CQ10" s="120"/>
      <c r="CR10" s="120"/>
      <c r="CS10" s="74"/>
      <c r="CT10" s="120"/>
      <c r="CU10" s="74"/>
      <c r="CV10" s="74"/>
      <c r="CW10" s="74"/>
      <c r="CX10" s="74"/>
      <c r="CY10" s="74"/>
      <c r="CZ10" s="74"/>
      <c r="DA10" s="74"/>
      <c r="DB10" s="120"/>
      <c r="DC10" s="74"/>
      <c r="DD10" s="74"/>
      <c r="DE10" s="74"/>
      <c r="DF10" s="74"/>
      <c r="DG10" s="74"/>
      <c r="DH10" s="74"/>
      <c r="DI10" s="74"/>
      <c r="DJ10" s="74"/>
      <c r="DK10" s="74"/>
      <c r="DM10" s="74"/>
      <c r="DN10" s="74"/>
      <c r="DO10" s="74"/>
      <c r="DP10" s="74"/>
      <c r="DQ10" s="74"/>
      <c r="FN10" s="4"/>
      <c r="FO10" s="22"/>
      <c r="FP10" s="4"/>
      <c r="FQ10" s="4"/>
      <c r="FR10" s="4"/>
      <c r="FS10" s="4"/>
      <c r="FT10" s="4"/>
      <c r="FU10" s="4"/>
      <c r="FV10" s="4"/>
      <c r="FW10" s="4"/>
      <c r="FX10" s="4"/>
      <c r="FY10" s="4"/>
      <c r="FZ10" s="4"/>
      <c r="GA10" s="4"/>
      <c r="GB10" s="4"/>
      <c r="GC10" s="4"/>
      <c r="GD10" s="4"/>
      <c r="GE10" s="4"/>
      <c r="GF10" s="4"/>
      <c r="GG10" s="4"/>
      <c r="GH10" s="4"/>
    </row>
    <row r="11" spans="1:190" ht="20.9" customHeight="1" x14ac:dyDescent="0.35">
      <c r="B11" s="174"/>
      <c r="C11" s="73"/>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c r="AG11" s="73"/>
      <c r="AH11" s="73"/>
      <c r="AI11" s="146"/>
      <c r="AJ11" s="73"/>
      <c r="AK11" s="73"/>
      <c r="AL11" s="73"/>
      <c r="AX11" s="119"/>
      <c r="BD11" s="119"/>
      <c r="BQ11" s="139"/>
      <c r="BR11" s="139"/>
      <c r="BS11" s="139"/>
      <c r="BT11" s="139"/>
      <c r="BU11" s="139"/>
      <c r="BV11" s="139"/>
      <c r="BW11" s="139"/>
      <c r="BX11" s="139"/>
      <c r="BY11" s="139"/>
      <c r="BZ11" s="139"/>
      <c r="CH11" s="174"/>
      <c r="CZ11" s="119"/>
      <c r="DA11" s="119"/>
      <c r="FN11" s="321"/>
      <c r="FO11" s="321"/>
      <c r="FP11" s="321"/>
      <c r="FQ11" s="4"/>
      <c r="FR11" s="322"/>
      <c r="FS11" s="322"/>
      <c r="FT11" s="322"/>
      <c r="FU11" s="4"/>
      <c r="FV11" s="4"/>
      <c r="FW11" s="4"/>
      <c r="FX11" s="4"/>
      <c r="FY11" s="116"/>
      <c r="FZ11" s="4"/>
      <c r="GA11" s="4"/>
      <c r="GB11" s="4"/>
      <c r="GC11" s="4"/>
      <c r="GD11" s="4"/>
      <c r="GE11" s="4"/>
      <c r="GF11" s="4"/>
      <c r="GG11" s="4"/>
      <c r="GH11" s="4"/>
    </row>
    <row r="12" spans="1:190" ht="25.4" customHeight="1" x14ac:dyDescent="0.65">
      <c r="B12" s="81" t="s">
        <v>0</v>
      </c>
      <c r="C12" s="73"/>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c r="AG12" s="73"/>
      <c r="AH12" s="73"/>
      <c r="AI12" s="73"/>
      <c r="AJ12" s="73"/>
      <c r="AK12" s="73"/>
      <c r="AL12" s="73"/>
      <c r="AN12" s="82" t="s">
        <v>1</v>
      </c>
      <c r="BG12" s="31"/>
      <c r="BQ12" s="139"/>
      <c r="BR12" s="139"/>
      <c r="BS12" s="139"/>
      <c r="BT12" s="139"/>
      <c r="BU12" s="139"/>
      <c r="BV12" s="139"/>
      <c r="BW12" s="139"/>
      <c r="BX12" s="139"/>
      <c r="BY12" s="139"/>
      <c r="BZ12" s="139"/>
      <c r="CA12" s="139"/>
      <c r="CB12" s="139"/>
      <c r="CC12" s="139"/>
      <c r="CD12" s="139"/>
      <c r="CE12" s="139"/>
      <c r="CF12" s="139"/>
      <c r="CH12" s="89" t="s">
        <v>2</v>
      </c>
      <c r="CJ12" s="27"/>
      <c r="CK12" s="27"/>
      <c r="CL12" s="27"/>
      <c r="CM12" s="27"/>
      <c r="CN12" s="27"/>
      <c r="CO12" s="27"/>
      <c r="CP12" s="27"/>
      <c r="CQ12" s="27"/>
      <c r="CR12" s="27"/>
      <c r="CS12" s="27"/>
      <c r="CT12" s="27"/>
      <c r="CU12" s="27"/>
      <c r="CV12" s="27"/>
      <c r="CW12" s="27"/>
      <c r="CX12" s="27"/>
      <c r="CY12" s="27"/>
      <c r="CZ12" s="27"/>
      <c r="DA12" s="27"/>
      <c r="DB12" s="31"/>
      <c r="DC12" s="31"/>
      <c r="DD12" s="31"/>
      <c r="DJ12" s="4"/>
      <c r="DK12" s="4"/>
      <c r="DL12" s="4"/>
      <c r="DM12" s="4"/>
      <c r="DN12" s="4"/>
      <c r="EG12" s="83" t="s">
        <v>3</v>
      </c>
      <c r="EO12" s="91"/>
      <c r="EP12" s="1"/>
      <c r="EQ12" s="1"/>
      <c r="ER12" s="91"/>
      <c r="ES12" s="1"/>
      <c r="ET12" s="1"/>
      <c r="EU12" s="144"/>
      <c r="EV12" s="144"/>
      <c r="EW12" s="144"/>
      <c r="FN12" s="4"/>
      <c r="FO12" s="4"/>
      <c r="FP12" s="4"/>
      <c r="FQ12" s="4"/>
      <c r="FR12" s="4"/>
      <c r="FS12" s="4"/>
      <c r="FT12" s="4"/>
      <c r="FU12" s="4"/>
      <c r="FV12" s="4"/>
      <c r="FW12" s="4"/>
      <c r="FX12" s="4"/>
      <c r="FY12" s="4"/>
      <c r="FZ12" s="4"/>
      <c r="GA12" s="4"/>
      <c r="GB12" s="4"/>
      <c r="GC12" s="4"/>
      <c r="GD12" s="4"/>
      <c r="GE12" s="4"/>
      <c r="GF12" s="4"/>
      <c r="GG12" s="4"/>
      <c r="GH12" s="4"/>
    </row>
    <row r="13" spans="1:190" ht="25.4" customHeight="1" x14ac:dyDescent="0.65">
      <c r="B13" s="81"/>
      <c r="C13" s="73"/>
      <c r="D13" s="73"/>
      <c r="E13" s="73"/>
      <c r="F13" s="73"/>
      <c r="G13" s="73"/>
      <c r="H13" s="73"/>
      <c r="I13" s="73"/>
      <c r="J13" s="73"/>
      <c r="K13" s="73"/>
      <c r="L13" s="73"/>
      <c r="M13" s="73"/>
      <c r="N13" s="73"/>
      <c r="O13" s="73"/>
      <c r="P13" s="73"/>
      <c r="Q13" s="73"/>
      <c r="R13" s="73"/>
      <c r="S13" s="73"/>
      <c r="T13" s="73"/>
      <c r="U13" s="73"/>
      <c r="V13" s="73"/>
      <c r="W13" s="73"/>
      <c r="X13" s="73"/>
      <c r="Y13" s="73"/>
      <c r="Z13" s="73"/>
      <c r="AA13" s="73"/>
      <c r="AB13" s="73"/>
      <c r="AC13" s="73"/>
      <c r="AD13" s="73"/>
      <c r="AE13" s="73"/>
      <c r="AF13" s="73"/>
      <c r="AG13" s="73"/>
      <c r="AH13" s="73"/>
      <c r="AI13" s="73"/>
      <c r="AJ13" s="73"/>
      <c r="AK13" s="73"/>
      <c r="AL13" s="73"/>
      <c r="AN13" s="82"/>
      <c r="BA13" s="249"/>
      <c r="BB13" s="250"/>
      <c r="BC13" s="251"/>
      <c r="BD13" s="249"/>
      <c r="BE13" s="250"/>
      <c r="BF13" s="251"/>
      <c r="BG13" s="31"/>
      <c r="BQ13" s="139"/>
      <c r="BR13" s="139"/>
      <c r="BS13" s="139"/>
      <c r="BT13" s="139"/>
      <c r="BU13" s="139"/>
      <c r="BV13" s="139"/>
      <c r="BW13" s="139"/>
      <c r="BX13" s="139"/>
      <c r="BY13" s="139"/>
      <c r="BZ13" s="139"/>
      <c r="CA13" s="139"/>
      <c r="CB13" s="139"/>
      <c r="CC13" s="139"/>
      <c r="CD13" s="139"/>
      <c r="CE13" s="139"/>
      <c r="CF13" s="139"/>
      <c r="CH13" s="89"/>
      <c r="CJ13" s="27"/>
      <c r="CK13" s="27"/>
      <c r="CL13" s="27"/>
      <c r="CM13" s="27"/>
      <c r="CN13" s="27"/>
      <c r="CO13" s="27"/>
      <c r="CP13" s="27"/>
      <c r="CQ13" s="27"/>
      <c r="CR13" s="27"/>
      <c r="CS13" s="27"/>
      <c r="CT13" s="27"/>
      <c r="CU13" s="27"/>
      <c r="CV13" s="27"/>
      <c r="CW13" s="27"/>
      <c r="CX13" s="27"/>
      <c r="CY13" s="27"/>
      <c r="CZ13" s="27"/>
      <c r="DA13" s="27"/>
      <c r="DB13" s="31"/>
      <c r="DC13" s="31"/>
      <c r="DD13" s="31"/>
      <c r="DJ13" s="4"/>
      <c r="DK13" s="4"/>
      <c r="DL13" s="4"/>
      <c r="DM13" s="4"/>
      <c r="DN13" s="4"/>
      <c r="EG13" s="83"/>
      <c r="EO13" s="91"/>
      <c r="EP13" s="1"/>
      <c r="EQ13" s="1"/>
      <c r="ER13" s="91"/>
      <c r="ES13" s="1"/>
      <c r="ET13" s="1"/>
      <c r="EU13" s="144"/>
      <c r="EV13" s="144"/>
      <c r="EW13" s="144"/>
      <c r="FN13" s="4"/>
      <c r="FO13" s="4"/>
      <c r="FP13" s="4"/>
      <c r="FQ13" s="4"/>
      <c r="FR13" s="4"/>
      <c r="FS13" s="4"/>
      <c r="FT13" s="4"/>
      <c r="FU13" s="4"/>
      <c r="FV13" s="4"/>
      <c r="FW13" s="4"/>
      <c r="FX13" s="4"/>
      <c r="FY13" s="4"/>
      <c r="FZ13" s="4"/>
      <c r="GA13" s="4"/>
      <c r="GB13" s="4"/>
      <c r="GC13" s="4"/>
      <c r="GD13" s="4"/>
      <c r="GE13" s="4"/>
      <c r="GF13" s="4"/>
      <c r="GG13" s="4"/>
      <c r="GH13" s="4"/>
    </row>
    <row r="14" spans="1:190" ht="25.4" customHeight="1" x14ac:dyDescent="0.5">
      <c r="AN14" s="35" t="s">
        <v>4</v>
      </c>
      <c r="AO14" s="35"/>
      <c r="AP14" s="35"/>
      <c r="AQ14" s="35"/>
      <c r="AR14" s="36"/>
      <c r="AS14" s="36"/>
      <c r="AT14" s="36"/>
      <c r="AU14" s="36"/>
      <c r="AV14" s="256" t="s">
        <v>84</v>
      </c>
      <c r="AW14" s="256"/>
      <c r="AX14" s="257"/>
      <c r="AY14" s="219" t="s">
        <v>47</v>
      </c>
      <c r="AZ14" s="206"/>
      <c r="BA14" s="220"/>
      <c r="BB14" s="221" t="s">
        <v>5</v>
      </c>
      <c r="BC14" s="222"/>
      <c r="BD14" s="223"/>
      <c r="BE14" s="221" t="s">
        <v>6</v>
      </c>
      <c r="BF14" s="222"/>
      <c r="BG14" s="223"/>
      <c r="BH14" s="219" t="s">
        <v>7</v>
      </c>
      <c r="BI14" s="206"/>
      <c r="BJ14" s="220"/>
      <c r="CH14" s="46" t="s">
        <v>8</v>
      </c>
      <c r="CI14" s="47"/>
      <c r="CJ14" s="47"/>
      <c r="CK14" s="47"/>
      <c r="CL14" s="47"/>
      <c r="CM14" s="47"/>
      <c r="CN14" s="48"/>
      <c r="CO14" s="48"/>
      <c r="CP14" s="256" t="s">
        <v>84</v>
      </c>
      <c r="CQ14" s="256"/>
      <c r="CR14" s="257"/>
      <c r="CS14" s="219" t="s">
        <v>47</v>
      </c>
      <c r="CT14" s="206"/>
      <c r="CU14" s="220"/>
      <c r="CV14" s="221" t="s">
        <v>5</v>
      </c>
      <c r="CW14" s="222"/>
      <c r="CX14" s="223"/>
      <c r="CY14" s="221" t="s">
        <v>6</v>
      </c>
      <c r="CZ14" s="222"/>
      <c r="DA14" s="223"/>
      <c r="DC14" s="165"/>
      <c r="DD14" s="31"/>
      <c r="DE14" s="165"/>
      <c r="DF14" s="90" t="s">
        <v>105</v>
      </c>
      <c r="DG14" s="90"/>
      <c r="DH14" s="90"/>
      <c r="DI14" s="166"/>
      <c r="DJ14" s="166"/>
      <c r="DK14" s="166"/>
      <c r="DL14" s="166"/>
      <c r="DM14" s="166"/>
      <c r="DN14" s="166"/>
      <c r="DQ14" s="31"/>
      <c r="FN14" s="4"/>
      <c r="FO14" s="4"/>
      <c r="FP14" s="4"/>
      <c r="FQ14" s="4"/>
      <c r="FR14" s="4"/>
      <c r="FS14" s="4"/>
      <c r="FT14" s="4"/>
      <c r="FU14" s="4"/>
      <c r="FV14" s="4"/>
      <c r="FW14" s="4"/>
      <c r="FX14" s="4"/>
      <c r="FY14" s="4"/>
      <c r="FZ14" s="4"/>
      <c r="GA14" s="13"/>
      <c r="GB14" s="4"/>
      <c r="GC14" s="4"/>
      <c r="GD14" s="4"/>
      <c r="GE14" s="4"/>
      <c r="GF14" s="4"/>
      <c r="GG14" s="4"/>
      <c r="GH14" s="4"/>
    </row>
    <row r="15" spans="1:190" ht="26.9" customHeight="1" x14ac:dyDescent="0.5">
      <c r="AN15" s="37" t="s">
        <v>10</v>
      </c>
      <c r="AO15" s="37"/>
      <c r="AP15" s="37"/>
      <c r="AQ15" s="37"/>
      <c r="AR15" s="37"/>
      <c r="AS15" s="37"/>
      <c r="AT15" s="37"/>
      <c r="AU15" s="37"/>
      <c r="AV15" s="210">
        <v>12541</v>
      </c>
      <c r="AW15" s="211"/>
      <c r="AX15" s="212"/>
      <c r="AY15" s="213">
        <v>12264</v>
      </c>
      <c r="AZ15" s="214"/>
      <c r="BA15" s="215"/>
      <c r="BB15" s="216">
        <v>276</v>
      </c>
      <c r="BC15" s="217"/>
      <c r="BD15" s="218"/>
      <c r="BE15" s="342">
        <v>0.02</v>
      </c>
      <c r="BF15" s="343"/>
      <c r="BG15" s="344"/>
      <c r="BH15" s="213" vm="8">
        <v>331.2</v>
      </c>
      <c r="BI15" s="214"/>
      <c r="BJ15" s="215"/>
      <c r="BM15" s="31" t="s">
        <v>106</v>
      </c>
      <c r="BP15" s="5"/>
      <c r="BQ15" s="5"/>
      <c r="BR15" s="5"/>
      <c r="BS15" s="4"/>
      <c r="BT15" s="4"/>
      <c r="BU15" s="4"/>
      <c r="BV15" s="4"/>
      <c r="BW15" s="11"/>
      <c r="BX15" s="12"/>
      <c r="BZ15" s="4"/>
      <c r="CA15" s="4"/>
      <c r="CB15" s="4"/>
      <c r="CC15" s="4"/>
      <c r="CD15" s="4"/>
      <c r="CE15" s="4"/>
      <c r="CF15" s="4"/>
      <c r="CH15" s="37" t="s">
        <v>10</v>
      </c>
      <c r="CI15" s="37"/>
      <c r="CJ15" s="37"/>
      <c r="CK15" s="37"/>
      <c r="CL15" s="37"/>
      <c r="CM15" s="37"/>
      <c r="CN15" s="37"/>
      <c r="CO15" s="37"/>
      <c r="CP15" s="210">
        <v>8988</v>
      </c>
      <c r="CQ15" s="211"/>
      <c r="CR15" s="212"/>
      <c r="CS15" s="252">
        <v>8970</v>
      </c>
      <c r="CT15" s="253"/>
      <c r="CU15" s="254"/>
      <c r="CV15" s="216">
        <v>18</v>
      </c>
      <c r="CW15" s="217"/>
      <c r="CX15" s="218"/>
      <c r="CY15" s="283">
        <v>0</v>
      </c>
      <c r="CZ15" s="283"/>
      <c r="DA15" s="283"/>
      <c r="DC15" s="234"/>
      <c r="DD15" s="234"/>
      <c r="DE15" s="234"/>
      <c r="DF15" s="234"/>
      <c r="DG15" s="234"/>
      <c r="DH15" s="234"/>
      <c r="DI15" s="226"/>
      <c r="DJ15" s="226"/>
      <c r="DK15" s="226"/>
      <c r="DL15" s="283"/>
      <c r="DM15" s="283"/>
      <c r="DN15" s="283"/>
      <c r="ED15" s="80"/>
      <c r="EE15" s="80"/>
      <c r="EG15" s="35" t="s">
        <v>11</v>
      </c>
      <c r="EH15" s="24"/>
      <c r="EI15" s="24"/>
      <c r="EJ15" s="24"/>
      <c r="EK15" s="24"/>
      <c r="EL15" s="24"/>
      <c r="EM15" s="24"/>
      <c r="EN15" s="24"/>
      <c r="EO15" s="24"/>
      <c r="EP15" s="24"/>
      <c r="EQ15" s="24"/>
      <c r="EV15" s="323" t="s">
        <v>84</v>
      </c>
      <c r="EW15" s="256"/>
      <c r="EX15" s="257"/>
      <c r="EY15" s="219" t="s">
        <v>47</v>
      </c>
      <c r="EZ15" s="206"/>
      <c r="FA15" s="220"/>
      <c r="FB15" s="221" t="s">
        <v>5</v>
      </c>
      <c r="FC15" s="222"/>
      <c r="FD15" s="223"/>
      <c r="FE15" s="221" t="s">
        <v>6</v>
      </c>
      <c r="FF15" s="222"/>
      <c r="FG15" s="223"/>
      <c r="FN15" s="4"/>
      <c r="FO15" s="4"/>
      <c r="FP15" s="4"/>
      <c r="FQ15" s="4"/>
      <c r="FR15" s="4"/>
      <c r="FS15" s="4"/>
      <c r="FT15" s="4"/>
      <c r="FU15" s="4"/>
      <c r="FV15" s="4"/>
      <c r="FW15" s="4"/>
      <c r="FX15" s="4"/>
      <c r="FY15" s="4"/>
      <c r="FZ15" s="4"/>
      <c r="GA15" s="13"/>
      <c r="GB15" s="4"/>
      <c r="GC15" s="8"/>
      <c r="GD15" s="4"/>
      <c r="GE15" s="4"/>
      <c r="GF15" s="9"/>
      <c r="GG15" s="4"/>
      <c r="GH15" s="4"/>
    </row>
    <row r="16" spans="1:190" ht="25.4" customHeight="1" x14ac:dyDescent="0.5">
      <c r="AN16" s="38" t="s">
        <v>12</v>
      </c>
      <c r="AO16" s="24"/>
      <c r="AP16" s="24"/>
      <c r="AQ16" s="24"/>
      <c r="AR16" s="24"/>
      <c r="AS16" s="24"/>
      <c r="AT16" s="24"/>
      <c r="AU16" s="24"/>
      <c r="AV16" s="248">
        <v>6602</v>
      </c>
      <c r="AW16" s="509"/>
      <c r="AX16" s="230"/>
      <c r="AY16" s="249">
        <v>6361</v>
      </c>
      <c r="AZ16" s="508"/>
      <c r="BA16" s="251"/>
      <c r="BB16" s="242">
        <v>241</v>
      </c>
      <c r="BC16" s="511"/>
      <c r="BD16" s="243"/>
      <c r="BE16" s="470">
        <v>0.04</v>
      </c>
      <c r="BF16" s="283"/>
      <c r="BG16" s="283"/>
      <c r="BH16" s="250" vm="9">
        <v>103.4</v>
      </c>
      <c r="BI16" s="250"/>
      <c r="BJ16" s="250"/>
      <c r="BM16" s="31" t="s">
        <v>13</v>
      </c>
      <c r="BP16" s="5"/>
      <c r="BQ16" s="5"/>
      <c r="BR16" s="5"/>
      <c r="BS16" s="4"/>
      <c r="BT16" s="4"/>
      <c r="BU16" s="4"/>
      <c r="BV16" s="4"/>
      <c r="BW16" s="4"/>
      <c r="BX16" s="4"/>
      <c r="BZ16" s="4"/>
      <c r="CA16" s="4"/>
      <c r="CB16" s="4"/>
      <c r="CC16" s="4"/>
      <c r="CD16" s="4"/>
      <c r="CE16" s="4"/>
      <c r="CF16" s="4"/>
      <c r="CH16" s="38" t="s">
        <v>12</v>
      </c>
      <c r="CI16" s="24"/>
      <c r="CJ16" s="24"/>
      <c r="CK16" s="24"/>
      <c r="CL16" s="24"/>
      <c r="CM16" s="24"/>
      <c r="CN16" s="24"/>
      <c r="CO16" s="24"/>
      <c r="CP16" s="248">
        <v>5263</v>
      </c>
      <c r="CQ16" s="229"/>
      <c r="CR16" s="230"/>
      <c r="CS16" s="249">
        <v>5338</v>
      </c>
      <c r="CT16" s="250"/>
      <c r="CU16" s="250"/>
      <c r="CV16" s="226">
        <v>-75</v>
      </c>
      <c r="CW16" s="226"/>
      <c r="CX16" s="226"/>
      <c r="CY16" s="283">
        <v>-0.01</v>
      </c>
      <c r="CZ16" s="283"/>
      <c r="DA16" s="283"/>
      <c r="DC16" s="234"/>
      <c r="DD16" s="234"/>
      <c r="DE16" s="234"/>
      <c r="DF16" s="234"/>
      <c r="DG16" s="234"/>
      <c r="DH16" s="234"/>
      <c r="DI16" s="226"/>
      <c r="DJ16" s="226"/>
      <c r="DK16" s="226"/>
      <c r="DL16" s="283"/>
      <c r="DM16" s="283"/>
      <c r="DN16" s="283"/>
      <c r="ED16" s="80"/>
      <c r="EE16" s="80"/>
      <c r="EG16" s="54" t="s">
        <v>14</v>
      </c>
      <c r="EH16" s="54"/>
      <c r="EI16" s="60"/>
      <c r="EJ16" s="60"/>
      <c r="EK16" s="60"/>
      <c r="EL16" s="60"/>
      <c r="EM16" s="60"/>
      <c r="EN16" s="60"/>
      <c r="EO16" s="60"/>
      <c r="EP16" s="60"/>
      <c r="EQ16" s="60"/>
      <c r="ER16" s="60"/>
      <c r="ES16" s="60"/>
      <c r="ET16" s="60"/>
      <c r="EU16" s="60"/>
      <c r="EV16" s="355">
        <v>16298</v>
      </c>
      <c r="EW16" s="355"/>
      <c r="EX16" s="356"/>
      <c r="EY16" s="357">
        <v>16117</v>
      </c>
      <c r="EZ16" s="358"/>
      <c r="FA16" s="359"/>
      <c r="FB16" s="327">
        <v>181</v>
      </c>
      <c r="FC16" s="328"/>
      <c r="FD16" s="329"/>
      <c r="FE16" s="324">
        <v>0.01</v>
      </c>
      <c r="FF16" s="325"/>
      <c r="FG16" s="326"/>
      <c r="FN16" s="9"/>
      <c r="FO16" s="9"/>
      <c r="FP16" s="15"/>
      <c r="FQ16" s="9"/>
      <c r="FR16" s="9"/>
      <c r="FS16" s="16"/>
      <c r="FT16" s="17"/>
      <c r="FU16" s="4"/>
      <c r="FV16" s="4"/>
      <c r="FW16" s="4"/>
      <c r="FX16" s="116"/>
      <c r="FY16" s="116"/>
      <c r="FZ16" s="116"/>
      <c r="GA16" s="116"/>
      <c r="GB16" s="116"/>
      <c r="GC16" s="18"/>
      <c r="GD16" s="7"/>
      <c r="GE16" s="4"/>
      <c r="GF16" s="4"/>
      <c r="GG16" s="4"/>
      <c r="GH16" s="4"/>
    </row>
    <row r="17" spans="12:190" ht="25.4" customHeight="1" x14ac:dyDescent="0.5">
      <c r="AN17" s="38" t="s">
        <v>15</v>
      </c>
      <c r="AO17" s="24"/>
      <c r="AP17" s="24"/>
      <c r="AQ17" s="24"/>
      <c r="AR17" s="24"/>
      <c r="AS17" s="24"/>
      <c r="AT17" s="24"/>
      <c r="AU17" s="24"/>
      <c r="AV17" s="248">
        <v>4783</v>
      </c>
      <c r="AW17" s="509"/>
      <c r="AX17" s="230"/>
      <c r="AY17" s="249">
        <v>4872</v>
      </c>
      <c r="AZ17" s="508"/>
      <c r="BA17" s="251"/>
      <c r="BB17" s="242">
        <v>-88</v>
      </c>
      <c r="BC17" s="511"/>
      <c r="BD17" s="243"/>
      <c r="BE17" s="470">
        <v>-0.02</v>
      </c>
      <c r="BF17" s="283"/>
      <c r="BG17" s="283"/>
      <c r="BH17" s="250" vm="7">
        <v>227.8</v>
      </c>
      <c r="BI17" s="250"/>
      <c r="BJ17" s="250"/>
      <c r="BK17" s="4"/>
      <c r="BL17" s="4"/>
      <c r="BM17" s="4"/>
      <c r="BO17" s="4"/>
      <c r="BP17" s="4"/>
      <c r="BQ17" s="4"/>
      <c r="BR17" s="4"/>
      <c r="BS17" s="4"/>
      <c r="BT17" s="4"/>
      <c r="BU17" s="4"/>
      <c r="BV17" s="4"/>
      <c r="BW17" s="4"/>
      <c r="BX17" s="4"/>
      <c r="BY17" s="14"/>
      <c r="BZ17" s="4"/>
      <c r="CA17" s="4"/>
      <c r="CB17" s="4"/>
      <c r="CC17" s="4"/>
      <c r="CD17" s="4"/>
      <c r="CE17" s="4"/>
      <c r="CF17" s="4"/>
      <c r="CH17" s="38" t="s">
        <v>15</v>
      </c>
      <c r="CI17" s="24"/>
      <c r="CJ17" s="24"/>
      <c r="CK17" s="24"/>
      <c r="CL17" s="24"/>
      <c r="CM17" s="24"/>
      <c r="CN17" s="24"/>
      <c r="CO17" s="24"/>
      <c r="CP17" s="248">
        <v>3125</v>
      </c>
      <c r="CQ17" s="229"/>
      <c r="CR17" s="230"/>
      <c r="CS17" s="240">
        <v>2989</v>
      </c>
      <c r="CT17" s="234"/>
      <c r="CU17" s="234"/>
      <c r="CV17" s="226">
        <v>135</v>
      </c>
      <c r="CW17" s="226"/>
      <c r="CX17" s="226"/>
      <c r="CY17" s="283">
        <v>0.05</v>
      </c>
      <c r="CZ17" s="283"/>
      <c r="DA17" s="283"/>
      <c r="DC17" s="234"/>
      <c r="DD17" s="234"/>
      <c r="DE17" s="234"/>
      <c r="DF17" s="234"/>
      <c r="DG17" s="234"/>
      <c r="DH17" s="234"/>
      <c r="DI17" s="226"/>
      <c r="DJ17" s="226"/>
      <c r="DK17" s="226"/>
      <c r="DL17" s="283"/>
      <c r="DM17" s="283"/>
      <c r="DN17" s="283"/>
      <c r="DO17" s="4"/>
      <c r="DP17" s="4"/>
      <c r="ED17" s="70"/>
      <c r="EE17" s="70"/>
      <c r="EG17" s="57" t="s">
        <v>16</v>
      </c>
      <c r="EH17" s="57"/>
      <c r="EI17" s="57"/>
      <c r="EJ17" s="57"/>
      <c r="EK17" s="24"/>
      <c r="EL17" s="24"/>
      <c r="EM17" s="24"/>
      <c r="EN17" s="24"/>
      <c r="EO17" s="24"/>
      <c r="EP17" s="24"/>
      <c r="EQ17" s="24"/>
      <c r="ER17" s="24"/>
      <c r="ES17" s="24"/>
      <c r="EV17" s="348">
        <v>12973</v>
      </c>
      <c r="EW17" s="348"/>
      <c r="EX17" s="349"/>
      <c r="EY17" s="371">
        <v>12653</v>
      </c>
      <c r="EZ17" s="372"/>
      <c r="FA17" s="373"/>
      <c r="FB17" s="330">
        <v>321</v>
      </c>
      <c r="FC17" s="331"/>
      <c r="FD17" s="332"/>
      <c r="FE17" s="318">
        <v>0.03</v>
      </c>
      <c r="FF17" s="319"/>
      <c r="FG17" s="320"/>
      <c r="FN17" s="4"/>
      <c r="FO17" s="9"/>
      <c r="FP17" s="15"/>
      <c r="FQ17" s="4"/>
      <c r="FR17" s="4"/>
      <c r="FS17" s="16"/>
      <c r="FT17" s="17"/>
      <c r="FU17" s="4"/>
      <c r="FV17" s="4"/>
      <c r="FW17" s="4"/>
      <c r="FX17" s="116"/>
      <c r="FY17" s="116"/>
      <c r="FZ17" s="116"/>
      <c r="GA17" s="116"/>
      <c r="GB17" s="116"/>
      <c r="GC17" s="18"/>
      <c r="GD17" s="9"/>
      <c r="GE17" s="4"/>
      <c r="GF17" s="9"/>
      <c r="GG17" s="4"/>
      <c r="GH17" s="4"/>
    </row>
    <row r="18" spans="12:190" ht="25.4" customHeight="1" x14ac:dyDescent="0.5">
      <c r="AN18" s="38" t="s">
        <v>18</v>
      </c>
      <c r="AO18" s="24"/>
      <c r="AP18" s="24"/>
      <c r="AQ18" s="24"/>
      <c r="AR18" s="24"/>
      <c r="AS18" s="24"/>
      <c r="AT18" s="24"/>
      <c r="AU18" s="24"/>
      <c r="AV18" s="298">
        <v>1155</v>
      </c>
      <c r="AW18" s="297"/>
      <c r="AX18" s="299"/>
      <c r="AY18" s="300">
        <v>1032</v>
      </c>
      <c r="AZ18" s="292"/>
      <c r="BA18" s="301"/>
      <c r="BB18" s="245">
        <v>124</v>
      </c>
      <c r="BC18" s="246"/>
      <c r="BD18" s="247"/>
      <c r="BE18" s="336">
        <v>0.12</v>
      </c>
      <c r="BF18" s="337"/>
      <c r="BG18" s="338"/>
      <c r="BH18" s="300">
        <v>0</v>
      </c>
      <c r="BI18" s="292"/>
      <c r="BJ18" s="301"/>
      <c r="BK18" s="4"/>
      <c r="BL18" s="4"/>
      <c r="BM18" s="4"/>
      <c r="BO18" s="4"/>
      <c r="BP18" s="4"/>
      <c r="BQ18" s="4"/>
      <c r="BR18" s="4"/>
      <c r="BS18" s="4"/>
      <c r="BT18" s="4"/>
      <c r="BU18" s="4"/>
      <c r="BV18" s="4"/>
      <c r="BW18" s="4"/>
      <c r="BX18" s="4"/>
      <c r="BY18" s="14"/>
      <c r="BZ18" s="4"/>
      <c r="CA18" s="4"/>
      <c r="CB18" s="4"/>
      <c r="CC18" s="4"/>
      <c r="CD18" s="4"/>
      <c r="CE18" s="4"/>
      <c r="CF18" s="4"/>
      <c r="CH18" s="38" t="s">
        <v>18</v>
      </c>
      <c r="CI18" s="24"/>
      <c r="CJ18" s="24"/>
      <c r="CK18" s="24"/>
      <c r="CL18" s="24"/>
      <c r="CM18" s="24"/>
      <c r="CN18" s="24"/>
      <c r="CO18" s="24"/>
      <c r="CP18" s="298">
        <v>601</v>
      </c>
      <c r="CQ18" s="297"/>
      <c r="CR18" s="299"/>
      <c r="CS18" s="300">
        <v>643</v>
      </c>
      <c r="CT18" s="292"/>
      <c r="CU18" s="301"/>
      <c r="CV18" s="245">
        <v>-42</v>
      </c>
      <c r="CW18" s="246"/>
      <c r="CX18" s="247"/>
      <c r="CY18" s="336">
        <v>-7.0000000000000007E-2</v>
      </c>
      <c r="CZ18" s="337"/>
      <c r="DA18" s="338"/>
      <c r="DC18" s="234"/>
      <c r="DD18" s="234"/>
      <c r="DE18" s="234"/>
      <c r="DF18" s="234"/>
      <c r="DG18" s="234"/>
      <c r="DH18" s="234"/>
      <c r="DI18" s="168"/>
      <c r="DJ18" s="168"/>
      <c r="DK18" s="168"/>
      <c r="DL18" s="169"/>
      <c r="DM18" s="169"/>
      <c r="DN18" s="169"/>
      <c r="DO18" s="4"/>
      <c r="DP18" s="4"/>
      <c r="EE18" s="57"/>
      <c r="EG18" s="58" t="s">
        <v>19</v>
      </c>
      <c r="EH18" s="58"/>
      <c r="EI18" s="58"/>
      <c r="EJ18" s="58"/>
      <c r="EK18" s="61"/>
      <c r="EL18" s="61"/>
      <c r="EM18" s="61"/>
      <c r="EN18" s="61"/>
      <c r="EO18" s="61"/>
      <c r="EP18" s="61"/>
      <c r="EQ18" s="61"/>
      <c r="ER18" s="61"/>
      <c r="ES18" s="61"/>
      <c r="ET18" s="61"/>
      <c r="EU18" s="61"/>
      <c r="EV18" s="350">
        <v>3325</v>
      </c>
      <c r="EW18" s="350"/>
      <c r="EX18" s="351"/>
      <c r="EY18" s="367">
        <v>3464</v>
      </c>
      <c r="EZ18" s="368"/>
      <c r="FA18" s="369"/>
      <c r="FB18" s="339">
        <v>-139</v>
      </c>
      <c r="FC18" s="340"/>
      <c r="FD18" s="341"/>
      <c r="FE18" s="333">
        <v>-0.04</v>
      </c>
      <c r="FF18" s="334"/>
      <c r="FG18" s="335"/>
      <c r="FN18" s="4"/>
      <c r="FO18" s="9"/>
      <c r="FP18" s="15"/>
      <c r="FQ18" s="4"/>
      <c r="FR18" s="4"/>
      <c r="FS18" s="16"/>
      <c r="FT18" s="17"/>
      <c r="FU18" s="4"/>
      <c r="FV18" s="4"/>
      <c r="FW18" s="4"/>
      <c r="FX18" s="116"/>
      <c r="FY18" s="116"/>
      <c r="FZ18" s="116"/>
      <c r="GA18" s="116"/>
      <c r="GB18" s="116"/>
      <c r="GC18" s="18"/>
      <c r="GD18" s="116"/>
      <c r="GE18" s="4"/>
      <c r="GF18" s="4"/>
      <c r="GG18" s="4"/>
      <c r="GH18" s="4"/>
    </row>
    <row r="19" spans="12:190" ht="25.4" customHeight="1" x14ac:dyDescent="0.5">
      <c r="AN19" s="63" t="s">
        <v>17</v>
      </c>
      <c r="AO19" s="63"/>
      <c r="AP19" s="63"/>
      <c r="AQ19" s="63"/>
      <c r="AR19" s="63"/>
      <c r="AS19" s="63"/>
      <c r="AT19" s="63"/>
      <c r="AU19" s="63"/>
      <c r="AV19" s="210">
        <v>6920</v>
      </c>
      <c r="AW19" s="211"/>
      <c r="AX19" s="212"/>
      <c r="AY19" s="213">
        <v>6924</v>
      </c>
      <c r="AZ19" s="214"/>
      <c r="BA19" s="215"/>
      <c r="BB19" s="216">
        <v>-3</v>
      </c>
      <c r="BC19" s="217"/>
      <c r="BD19" s="218"/>
      <c r="BE19" s="471">
        <v>0</v>
      </c>
      <c r="BF19" s="472"/>
      <c r="BG19" s="473"/>
      <c r="BH19" s="213"/>
      <c r="BI19" s="214"/>
      <c r="BJ19" s="215"/>
      <c r="BK19" s="4"/>
      <c r="BL19" s="4"/>
      <c r="BM19" s="4"/>
      <c r="BP19" s="4"/>
      <c r="BQ19" s="4"/>
      <c r="BR19" s="4"/>
      <c r="BS19" s="4"/>
      <c r="BT19" s="4"/>
      <c r="BU19" s="4"/>
      <c r="BV19" s="4"/>
      <c r="BW19" s="4"/>
      <c r="BX19" s="4"/>
      <c r="BY19" s="14"/>
      <c r="BZ19" s="4"/>
      <c r="CA19" s="4"/>
      <c r="CB19" s="4"/>
      <c r="CC19" s="4"/>
      <c r="CD19" s="4"/>
      <c r="CE19" s="4"/>
      <c r="CF19" s="4"/>
      <c r="CH19" s="63" t="s">
        <v>17</v>
      </c>
      <c r="CI19" s="63"/>
      <c r="CJ19" s="63"/>
      <c r="CK19" s="63"/>
      <c r="CL19" s="63"/>
      <c r="CM19" s="63"/>
      <c r="CN19" s="63"/>
      <c r="CO19" s="63"/>
      <c r="CP19" s="210">
        <v>5864</v>
      </c>
      <c r="CQ19" s="211"/>
      <c r="CR19" s="212"/>
      <c r="CS19" s="252">
        <v>5626</v>
      </c>
      <c r="CT19" s="253"/>
      <c r="CU19" s="254"/>
      <c r="CV19" s="216">
        <v>239</v>
      </c>
      <c r="CW19" s="217"/>
      <c r="CX19" s="218"/>
      <c r="CY19" s="342">
        <v>0.04</v>
      </c>
      <c r="CZ19" s="343"/>
      <c r="DA19" s="344"/>
      <c r="DC19" s="234"/>
      <c r="DD19" s="234"/>
      <c r="DE19" s="234"/>
      <c r="DF19" s="234"/>
      <c r="DG19" s="234"/>
      <c r="DH19" s="234"/>
      <c r="DI19" s="168"/>
      <c r="DJ19" s="168"/>
      <c r="DK19" s="168"/>
      <c r="DL19" s="169"/>
      <c r="DM19" s="169"/>
      <c r="DN19" s="169"/>
      <c r="DO19" s="4"/>
      <c r="DP19" s="4"/>
      <c r="DY19" t="s">
        <v>20</v>
      </c>
      <c r="EE19" s="57"/>
      <c r="EG19" s="24"/>
      <c r="EH19" s="24"/>
      <c r="EI19" s="24"/>
      <c r="EJ19" s="24"/>
      <c r="EK19" s="24"/>
      <c r="EL19" s="24"/>
      <c r="EM19" s="24"/>
      <c r="EN19" s="24"/>
      <c r="EO19" s="24"/>
      <c r="EP19" s="24"/>
      <c r="EQ19" s="24"/>
      <c r="ER19" s="24"/>
      <c r="ES19" s="24"/>
      <c r="ET19" s="24"/>
      <c r="EU19" s="24"/>
      <c r="EV19" s="133"/>
      <c r="EW19" s="133"/>
      <c r="EX19" s="133"/>
      <c r="EY19" s="133"/>
      <c r="EZ19" s="133"/>
      <c r="FA19" s="133"/>
      <c r="FB19" s="134"/>
      <c r="FC19" s="134"/>
      <c r="FD19" s="134"/>
      <c r="FE19" s="135"/>
      <c r="FF19" s="135"/>
      <c r="FG19" s="135"/>
      <c r="FN19" s="4"/>
      <c r="FO19" s="9"/>
      <c r="FP19" s="15"/>
      <c r="FQ19" s="4"/>
      <c r="FR19" s="4"/>
      <c r="FS19" s="16"/>
      <c r="FT19" s="17"/>
      <c r="FU19" s="4"/>
      <c r="FV19" s="4"/>
      <c r="FW19" s="4"/>
      <c r="FX19" s="116"/>
      <c r="FY19" s="116"/>
      <c r="FZ19" s="116"/>
      <c r="GA19" s="116"/>
      <c r="GB19" s="116"/>
      <c r="GC19" s="18"/>
      <c r="GD19" s="9"/>
      <c r="GE19" s="4"/>
      <c r="GF19" s="4"/>
      <c r="GG19" s="4"/>
      <c r="GH19" s="4"/>
    </row>
    <row r="20" spans="12:190" ht="25.4" customHeight="1" x14ac:dyDescent="0.5">
      <c r="AN20" s="38" t="s">
        <v>21</v>
      </c>
      <c r="AO20" s="39"/>
      <c r="AP20" s="39"/>
      <c r="AQ20" s="39"/>
      <c r="AR20" s="40"/>
      <c r="AS20" s="39"/>
      <c r="AT20" s="40"/>
      <c r="AU20" s="40"/>
      <c r="AV20" s="248">
        <v>5519</v>
      </c>
      <c r="AW20" s="509"/>
      <c r="AX20" s="230"/>
      <c r="AY20" s="249">
        <v>5522</v>
      </c>
      <c r="AZ20" s="508"/>
      <c r="BA20" s="508"/>
      <c r="BB20" s="226">
        <v>-3</v>
      </c>
      <c r="BC20" s="226"/>
      <c r="BD20" s="226"/>
      <c r="BE20" s="439">
        <v>0</v>
      </c>
      <c r="BF20" s="439"/>
      <c r="BG20" s="439"/>
      <c r="BH20" s="250"/>
      <c r="BI20" s="250"/>
      <c r="BJ20" s="250"/>
      <c r="BK20" s="4"/>
      <c r="BL20" s="4"/>
      <c r="BM20" s="4"/>
      <c r="BP20" s="4"/>
      <c r="BQ20" s="4"/>
      <c r="BR20" s="4"/>
      <c r="BS20" s="4"/>
      <c r="BT20" s="4"/>
      <c r="BU20" s="4"/>
      <c r="BV20" s="4"/>
      <c r="BW20" s="4"/>
      <c r="BX20" s="4"/>
      <c r="BY20" s="14"/>
      <c r="BZ20" s="4"/>
      <c r="CA20" s="4"/>
      <c r="CB20" s="4"/>
      <c r="CC20" s="4"/>
      <c r="CD20" s="4"/>
      <c r="CE20" s="4"/>
      <c r="CF20" s="4"/>
      <c r="CH20" s="38" t="s">
        <v>22</v>
      </c>
      <c r="CI20" s="39"/>
      <c r="CJ20" s="39"/>
      <c r="CK20" s="39"/>
      <c r="CL20" s="40"/>
      <c r="CM20" s="39"/>
      <c r="CN20" s="40"/>
      <c r="CO20" s="40"/>
      <c r="CP20" s="229">
        <v>4262</v>
      </c>
      <c r="CQ20" s="229"/>
      <c r="CR20" s="229"/>
      <c r="CS20" s="234">
        <v>4222</v>
      </c>
      <c r="CT20" s="234"/>
      <c r="CU20" s="234"/>
      <c r="CV20" s="226">
        <v>39</v>
      </c>
      <c r="CW20" s="226"/>
      <c r="CX20" s="226"/>
      <c r="CY20" s="283">
        <v>0.01</v>
      </c>
      <c r="CZ20" s="283"/>
      <c r="DA20" s="283"/>
      <c r="DC20" s="234"/>
      <c r="DD20" s="234"/>
      <c r="DE20" s="234"/>
      <c r="DF20" s="234"/>
      <c r="DG20" s="234"/>
      <c r="DH20" s="234"/>
      <c r="DI20" s="168"/>
      <c r="DJ20" s="168"/>
      <c r="DK20" s="168"/>
      <c r="DL20" s="169"/>
      <c r="DM20" s="169"/>
      <c r="DN20" s="169"/>
      <c r="DO20" s="108"/>
      <c r="DP20" s="108"/>
      <c r="DQ20" s="108"/>
      <c r="DR20" s="108"/>
      <c r="EE20" s="57"/>
      <c r="EG20" s="54" t="s">
        <v>23</v>
      </c>
      <c r="EH20" s="54"/>
      <c r="EI20" s="60"/>
      <c r="EJ20" s="60"/>
      <c r="EK20" s="60"/>
      <c r="EL20" s="60"/>
      <c r="EM20" s="60"/>
      <c r="EN20" s="60"/>
      <c r="EO20" s="60"/>
      <c r="EP20" s="60"/>
      <c r="EQ20" s="60"/>
      <c r="ER20" s="60"/>
      <c r="ES20" s="60"/>
      <c r="ET20" s="60"/>
      <c r="EU20" s="60"/>
      <c r="EV20" s="355">
        <v>8018</v>
      </c>
      <c r="EW20" s="355"/>
      <c r="EX20" s="356"/>
      <c r="EY20" s="357">
        <v>7953</v>
      </c>
      <c r="EZ20" s="358"/>
      <c r="FA20" s="359"/>
      <c r="FB20" s="327">
        <v>65</v>
      </c>
      <c r="FC20" s="328"/>
      <c r="FD20" s="329"/>
      <c r="FE20" s="324">
        <v>0.01</v>
      </c>
      <c r="FF20" s="325"/>
      <c r="FG20" s="326"/>
      <c r="FN20" s="4"/>
      <c r="FO20" s="9"/>
      <c r="FP20" s="15"/>
      <c r="FQ20" s="4"/>
      <c r="FR20" s="4"/>
      <c r="FS20" s="16"/>
      <c r="FT20" s="17"/>
      <c r="FU20" s="4"/>
      <c r="FV20" s="4"/>
      <c r="FW20" s="9"/>
      <c r="FX20" s="116"/>
      <c r="FY20" s="116"/>
      <c r="FZ20" s="116"/>
      <c r="GA20" s="116"/>
      <c r="GB20" s="116"/>
      <c r="GC20" s="18"/>
      <c r="GD20" s="9"/>
      <c r="GE20" s="4"/>
      <c r="GF20" s="4"/>
      <c r="GG20" s="4"/>
      <c r="GH20" s="4"/>
    </row>
    <row r="21" spans="12:190" ht="25.4" customHeight="1" x14ac:dyDescent="0.7">
      <c r="L21" s="2"/>
      <c r="AN21" s="41" t="s">
        <v>25</v>
      </c>
      <c r="AO21" s="42"/>
      <c r="AP21" s="42"/>
      <c r="AQ21" s="42"/>
      <c r="AR21" s="43"/>
      <c r="AS21" s="42"/>
      <c r="AT21" s="43"/>
      <c r="AU21" s="43"/>
      <c r="AV21" s="298">
        <v>1401</v>
      </c>
      <c r="AW21" s="297"/>
      <c r="AX21" s="299"/>
      <c r="AY21" s="300">
        <v>1401</v>
      </c>
      <c r="AZ21" s="292"/>
      <c r="BA21" s="301"/>
      <c r="BB21" s="302" t="s">
        <v>107</v>
      </c>
      <c r="BC21" s="303"/>
      <c r="BD21" s="304"/>
      <c r="BE21" s="474" t="s">
        <v>107</v>
      </c>
      <c r="BF21" s="475"/>
      <c r="BG21" s="476"/>
      <c r="BH21" s="300"/>
      <c r="BI21" s="292"/>
      <c r="BJ21" s="301"/>
      <c r="BK21" s="4"/>
      <c r="BL21" s="4"/>
      <c r="BM21" s="4"/>
      <c r="BO21" s="108" t="s">
        <v>113</v>
      </c>
      <c r="BR21" s="4"/>
      <c r="BS21" s="4"/>
      <c r="BT21" s="4"/>
      <c r="BU21" s="4"/>
      <c r="BV21" s="4"/>
      <c r="BW21" s="4"/>
      <c r="BX21" s="4"/>
      <c r="BY21" s="14"/>
      <c r="BZ21" s="4"/>
      <c r="CA21" s="4"/>
      <c r="CB21" s="4"/>
      <c r="CC21" s="4"/>
      <c r="CD21" s="4"/>
      <c r="CE21" s="4"/>
      <c r="CF21" s="4"/>
      <c r="CH21" s="41" t="s">
        <v>26</v>
      </c>
      <c r="CI21" s="42"/>
      <c r="CJ21" s="42"/>
      <c r="CK21" s="42"/>
      <c r="CL21" s="43"/>
      <c r="CM21" s="42"/>
      <c r="CN21" s="43"/>
      <c r="CO21" s="43"/>
      <c r="CP21" s="298">
        <v>1603</v>
      </c>
      <c r="CQ21" s="297"/>
      <c r="CR21" s="299"/>
      <c r="CS21" s="345">
        <v>1403</v>
      </c>
      <c r="CT21" s="346"/>
      <c r="CU21" s="347"/>
      <c r="CV21" s="245">
        <v>199</v>
      </c>
      <c r="CW21" s="246"/>
      <c r="CX21" s="247"/>
      <c r="CY21" s="336">
        <v>0.14000000000000001</v>
      </c>
      <c r="CZ21" s="337"/>
      <c r="DA21" s="338"/>
      <c r="DC21" s="234"/>
      <c r="DD21" s="234"/>
      <c r="DE21" s="234"/>
      <c r="DF21" s="234"/>
      <c r="DG21" s="234"/>
      <c r="DH21" s="234"/>
      <c r="DI21" s="136" t="s">
        <v>108</v>
      </c>
      <c r="DJ21" s="168"/>
      <c r="DK21" s="168"/>
      <c r="DM21" s="167"/>
      <c r="DN21" s="167"/>
      <c r="EE21" s="57"/>
      <c r="EG21" s="57" t="s">
        <v>16</v>
      </c>
      <c r="EH21" s="57"/>
      <c r="EI21" s="57"/>
      <c r="EJ21" s="57"/>
      <c r="EK21" s="24"/>
      <c r="EL21" s="24"/>
      <c r="EM21" s="24"/>
      <c r="EN21" s="24"/>
      <c r="EO21" s="24"/>
      <c r="EP21" s="24"/>
      <c r="EQ21" s="24"/>
      <c r="ER21" s="24"/>
      <c r="ES21" s="24"/>
      <c r="EV21" s="348">
        <v>6611</v>
      </c>
      <c r="EW21" s="348"/>
      <c r="EX21" s="349"/>
      <c r="EY21" s="371">
        <v>6554</v>
      </c>
      <c r="EZ21" s="372"/>
      <c r="FA21" s="373"/>
      <c r="FB21" s="330">
        <v>57</v>
      </c>
      <c r="FC21" s="331"/>
      <c r="FD21" s="332"/>
      <c r="FE21" s="318">
        <v>0.01</v>
      </c>
      <c r="FF21" s="319"/>
      <c r="FG21" s="320"/>
      <c r="FN21" s="4"/>
      <c r="FO21" s="9"/>
      <c r="FP21" s="15"/>
      <c r="FQ21" s="4"/>
      <c r="FR21" s="4"/>
      <c r="FS21" s="16"/>
      <c r="FT21" s="17"/>
      <c r="FU21" s="4"/>
      <c r="FV21" s="4"/>
      <c r="FW21" s="4"/>
      <c r="FX21" s="116"/>
      <c r="FY21" s="116"/>
      <c r="FZ21" s="116"/>
      <c r="GA21" s="116"/>
      <c r="GB21" s="116"/>
      <c r="GC21" s="18"/>
      <c r="GD21" s="9"/>
      <c r="GE21" s="4"/>
      <c r="GF21" s="4"/>
      <c r="GG21" s="4"/>
      <c r="GH21" s="4"/>
    </row>
    <row r="22" spans="12:190" ht="25.4" customHeight="1" x14ac:dyDescent="0.5">
      <c r="AN22" s="37" t="s">
        <v>27</v>
      </c>
      <c r="AO22" s="37"/>
      <c r="AP22" s="37"/>
      <c r="AQ22" s="37"/>
      <c r="AR22" s="37"/>
      <c r="AS22" s="37"/>
      <c r="AT22" s="37"/>
      <c r="AU22" s="37"/>
      <c r="AV22" s="210">
        <v>4824</v>
      </c>
      <c r="AW22" s="211"/>
      <c r="AX22" s="212"/>
      <c r="AY22" s="213">
        <v>4424</v>
      </c>
      <c r="AZ22" s="214"/>
      <c r="BA22" s="215"/>
      <c r="BB22" s="309">
        <v>399</v>
      </c>
      <c r="BC22" s="310"/>
      <c r="BD22" s="311"/>
      <c r="BE22" s="312">
        <v>0.09</v>
      </c>
      <c r="BF22" s="313"/>
      <c r="BG22" s="314"/>
      <c r="BH22" s="213">
        <v>721.5643</v>
      </c>
      <c r="BI22" s="214"/>
      <c r="BJ22" s="215"/>
      <c r="BK22" s="4"/>
      <c r="BL22" s="4"/>
      <c r="BM22" s="4"/>
      <c r="BQ22" s="93"/>
      <c r="BW22" s="4"/>
      <c r="BX22" s="4"/>
      <c r="BY22" s="69"/>
      <c r="BZ22" s="69"/>
      <c r="CA22" s="69"/>
      <c r="CB22" s="69"/>
      <c r="CC22" s="69"/>
      <c r="CD22" s="121"/>
      <c r="CE22" s="69"/>
      <c r="CF22" s="4"/>
      <c r="CH22" s="37" t="s">
        <v>28</v>
      </c>
      <c r="CI22" s="37"/>
      <c r="CJ22" s="37"/>
      <c r="CK22" s="37"/>
      <c r="CL22" s="37"/>
      <c r="CM22" s="37"/>
      <c r="CN22" s="37"/>
      <c r="CO22" s="37"/>
      <c r="CP22" s="210">
        <v>2035</v>
      </c>
      <c r="CQ22" s="211"/>
      <c r="CR22" s="212"/>
      <c r="CS22" s="252">
        <v>1728</v>
      </c>
      <c r="CT22" s="253"/>
      <c r="CU22" s="254"/>
      <c r="CV22" s="216">
        <v>307</v>
      </c>
      <c r="CW22" s="217"/>
      <c r="CX22" s="218"/>
      <c r="CY22" s="342">
        <v>0.18</v>
      </c>
      <c r="CZ22" s="343"/>
      <c r="DA22" s="344"/>
      <c r="DC22" s="234"/>
      <c r="DD22" s="234"/>
      <c r="DE22" s="234"/>
      <c r="DF22" s="234"/>
      <c r="DG22" s="234"/>
      <c r="DH22" s="234"/>
      <c r="DI22" s="226"/>
      <c r="DJ22" s="226"/>
      <c r="DK22" s="226"/>
      <c r="DL22" s="283"/>
      <c r="DM22" s="283"/>
      <c r="DN22" s="283"/>
      <c r="DO22" s="4"/>
      <c r="DP22" s="4"/>
      <c r="DR22" s="108"/>
      <c r="DS22" s="108"/>
      <c r="EE22" s="53"/>
      <c r="EG22" s="58" t="s">
        <v>19</v>
      </c>
      <c r="EH22" s="58"/>
      <c r="EI22" s="58"/>
      <c r="EJ22" s="58"/>
      <c r="EK22" s="61"/>
      <c r="EL22" s="61"/>
      <c r="EM22" s="61"/>
      <c r="EN22" s="61"/>
      <c r="EO22" s="61"/>
      <c r="EP22" s="61"/>
      <c r="EQ22" s="61"/>
      <c r="ER22" s="61"/>
      <c r="ES22" s="61"/>
      <c r="ET22" s="61"/>
      <c r="EU22" s="61"/>
      <c r="EV22" s="350">
        <v>1407</v>
      </c>
      <c r="EW22" s="350"/>
      <c r="EX22" s="351"/>
      <c r="EY22" s="367">
        <v>1400</v>
      </c>
      <c r="EZ22" s="368"/>
      <c r="FA22" s="369"/>
      <c r="FB22" s="339">
        <v>8</v>
      </c>
      <c r="FC22" s="340"/>
      <c r="FD22" s="341"/>
      <c r="FE22" s="333">
        <v>0.01</v>
      </c>
      <c r="FF22" s="334"/>
      <c r="FG22" s="335"/>
      <c r="FN22" s="21"/>
      <c r="FO22" s="9"/>
      <c r="FP22" s="20"/>
      <c r="FQ22" s="4"/>
      <c r="FR22" s="4"/>
      <c r="FS22" s="9"/>
      <c r="FT22" s="17"/>
      <c r="FU22" s="4"/>
      <c r="FV22" s="4"/>
      <c r="FW22" s="9"/>
      <c r="FX22" s="117"/>
      <c r="FY22" s="116"/>
      <c r="FZ22" s="116"/>
      <c r="GA22" s="118"/>
      <c r="GB22" s="116"/>
      <c r="GC22" s="115"/>
      <c r="GD22" s="9"/>
      <c r="GE22" s="4"/>
      <c r="GF22" s="4"/>
      <c r="GG22" s="4"/>
      <c r="GH22" s="4"/>
    </row>
    <row r="23" spans="12:190" ht="25.4" customHeight="1" x14ac:dyDescent="0.45">
      <c r="AN23" s="38" t="s">
        <v>12</v>
      </c>
      <c r="AO23" s="24"/>
      <c r="AP23" s="24"/>
      <c r="AQ23" s="24"/>
      <c r="AR23" s="24"/>
      <c r="AS23" s="24"/>
      <c r="AT23" s="24"/>
      <c r="AU23" s="24"/>
      <c r="AV23" s="248">
        <v>2694</v>
      </c>
      <c r="AW23" s="509"/>
      <c r="AX23" s="230"/>
      <c r="AY23" s="240">
        <v>2214</v>
      </c>
      <c r="AZ23" s="510"/>
      <c r="BA23" s="241"/>
      <c r="BB23" s="315">
        <v>480</v>
      </c>
      <c r="BC23" s="316"/>
      <c r="BD23" s="317"/>
      <c r="BE23" s="306">
        <v>0.22</v>
      </c>
      <c r="BF23" s="307"/>
      <c r="BG23" s="307"/>
      <c r="BH23" s="250" vm="10">
        <v>420</v>
      </c>
      <c r="BI23" s="250"/>
      <c r="BJ23" s="250"/>
      <c r="BK23" s="4"/>
      <c r="BL23" s="4"/>
      <c r="BM23" s="4"/>
      <c r="BS23" s="4"/>
      <c r="BT23" s="4"/>
      <c r="BU23" s="4"/>
      <c r="BV23" s="4"/>
      <c r="BW23" s="4"/>
      <c r="BX23" s="4"/>
      <c r="BY23" s="69"/>
      <c r="BZ23" s="69"/>
      <c r="CA23" s="69"/>
      <c r="CB23" s="69"/>
      <c r="CC23" s="69"/>
      <c r="CD23" s="69"/>
      <c r="CE23" s="69"/>
      <c r="CF23" s="4"/>
      <c r="CH23" s="38" t="s">
        <v>12</v>
      </c>
      <c r="CI23" s="24"/>
      <c r="CJ23" s="24"/>
      <c r="CK23" s="24"/>
      <c r="CL23" s="24"/>
      <c r="CM23" s="24"/>
      <c r="CN23" s="24"/>
      <c r="CO23" s="24"/>
      <c r="CP23" s="248">
        <v>1294</v>
      </c>
      <c r="CQ23" s="229"/>
      <c r="CR23" s="230"/>
      <c r="CS23" s="240">
        <v>1095</v>
      </c>
      <c r="CT23" s="234"/>
      <c r="CU23" s="234"/>
      <c r="CV23" s="226">
        <v>198</v>
      </c>
      <c r="CW23" s="226"/>
      <c r="CX23" s="226"/>
      <c r="CY23" s="283">
        <v>0.18</v>
      </c>
      <c r="CZ23" s="283"/>
      <c r="DA23" s="283"/>
      <c r="DC23" s="234"/>
      <c r="DD23" s="234"/>
      <c r="DE23" s="234"/>
      <c r="DF23" s="234"/>
      <c r="DG23" s="234"/>
      <c r="DH23" s="234"/>
      <c r="DI23" s="226"/>
      <c r="DJ23" s="226"/>
      <c r="DK23" s="226"/>
      <c r="DM23" s="167"/>
      <c r="DN23" s="167"/>
      <c r="DO23" s="4"/>
      <c r="DP23" s="4"/>
      <c r="EE23" s="57"/>
      <c r="EG23" s="57"/>
      <c r="EH23" s="24"/>
      <c r="EI23" s="24"/>
      <c r="EJ23" s="24"/>
      <c r="EK23" s="24"/>
      <c r="EL23" s="24"/>
      <c r="EV23" s="97"/>
      <c r="EW23" s="97"/>
      <c r="EX23" s="97"/>
      <c r="EY23" s="97"/>
      <c r="EZ23" s="97"/>
      <c r="FA23" s="97"/>
      <c r="FB23" s="97"/>
      <c r="FC23" s="97"/>
      <c r="FD23" s="97"/>
      <c r="FE23" s="97"/>
      <c r="FF23" s="97"/>
      <c r="FG23" s="97"/>
      <c r="FQ23" s="4"/>
      <c r="FU23" s="4"/>
      <c r="FV23" s="4"/>
      <c r="FW23" s="9"/>
      <c r="FX23" s="9"/>
      <c r="FY23" s="4"/>
      <c r="FZ23" s="4"/>
      <c r="GA23" s="4"/>
      <c r="GB23" s="4"/>
      <c r="GC23" s="4"/>
      <c r="GD23" s="4"/>
      <c r="GE23" s="4"/>
      <c r="GF23" s="4"/>
      <c r="GG23" s="4"/>
      <c r="GH23" s="4"/>
    </row>
    <row r="24" spans="12:190" ht="25.4" customHeight="1" x14ac:dyDescent="0.55000000000000004">
      <c r="AN24" s="38" t="s">
        <v>15</v>
      </c>
      <c r="AO24" s="24"/>
      <c r="AP24" s="24"/>
      <c r="AQ24" s="24"/>
      <c r="AR24" s="24"/>
      <c r="AS24" s="24"/>
      <c r="AT24" s="24"/>
      <c r="AU24" s="24"/>
      <c r="AV24" s="248">
        <v>1024</v>
      </c>
      <c r="AW24" s="509"/>
      <c r="AX24" s="230"/>
      <c r="AY24" s="249">
        <v>1147</v>
      </c>
      <c r="AZ24" s="508"/>
      <c r="BA24" s="251"/>
      <c r="BB24" s="294">
        <v>-123</v>
      </c>
      <c r="BC24" s="295"/>
      <c r="BD24" s="296"/>
      <c r="BE24" s="306">
        <v>-0.11</v>
      </c>
      <c r="BF24" s="307"/>
      <c r="BG24" s="308"/>
      <c r="BH24" s="249" vm="12">
        <v>276.3143</v>
      </c>
      <c r="BI24" s="250"/>
      <c r="BJ24" s="250"/>
      <c r="BK24" s="4"/>
      <c r="BL24" s="4"/>
      <c r="BM24" s="4"/>
      <c r="BO24" s="93"/>
      <c r="BP24" s="93"/>
      <c r="BR24" s="4"/>
      <c r="BS24" s="4"/>
      <c r="BT24" s="4"/>
      <c r="BU24" s="4"/>
      <c r="BV24" s="4"/>
      <c r="BW24" s="4"/>
      <c r="BX24" s="4"/>
      <c r="BY24" s="69"/>
      <c r="BZ24" s="69"/>
      <c r="CA24" s="69"/>
      <c r="CB24" s="69"/>
      <c r="CC24" s="69"/>
      <c r="CD24" s="69"/>
      <c r="CE24" s="69"/>
      <c r="CF24" s="4"/>
      <c r="CH24" s="38" t="s">
        <v>15</v>
      </c>
      <c r="CI24" s="24"/>
      <c r="CJ24" s="24"/>
      <c r="CK24" s="24"/>
      <c r="CL24" s="24"/>
      <c r="CM24" s="24"/>
      <c r="CN24" s="24"/>
      <c r="CO24" s="24"/>
      <c r="CP24" s="248">
        <v>185</v>
      </c>
      <c r="CQ24" s="229"/>
      <c r="CR24" s="230"/>
      <c r="CS24" s="240">
        <v>158</v>
      </c>
      <c r="CT24" s="234"/>
      <c r="CU24" s="234"/>
      <c r="CV24" s="226">
        <v>27</v>
      </c>
      <c r="CW24" s="226"/>
      <c r="CX24" s="226"/>
      <c r="CY24" s="283">
        <v>0.17</v>
      </c>
      <c r="CZ24" s="283"/>
      <c r="DA24" s="283"/>
      <c r="DC24" s="234"/>
      <c r="DD24" s="234"/>
      <c r="DE24" s="234"/>
      <c r="DF24" s="234"/>
      <c r="DG24" s="234"/>
      <c r="DH24" s="234"/>
      <c r="DI24" s="226"/>
      <c r="DJ24" s="226"/>
      <c r="DK24" s="226"/>
      <c r="DL24" s="283"/>
      <c r="DM24" s="283"/>
      <c r="DN24" s="283"/>
      <c r="DO24" s="4"/>
      <c r="DP24" s="4"/>
      <c r="EE24" s="57"/>
      <c r="EG24" s="35" t="s">
        <v>26</v>
      </c>
      <c r="EH24" s="24"/>
      <c r="EI24" s="24"/>
      <c r="EJ24" s="24"/>
      <c r="EK24" s="24"/>
      <c r="EL24" s="24"/>
      <c r="EM24" s="24"/>
      <c r="EN24" s="24"/>
      <c r="EO24" s="24"/>
      <c r="EP24" s="24"/>
      <c r="EQ24" s="24"/>
      <c r="ER24" s="24"/>
      <c r="ES24" s="24"/>
      <c r="ET24" s="24"/>
      <c r="EV24" s="323" t="s">
        <v>84</v>
      </c>
      <c r="EW24" s="256"/>
      <c r="EX24" s="257"/>
      <c r="EY24" s="219" t="s">
        <v>47</v>
      </c>
      <c r="EZ24" s="206"/>
      <c r="FA24" s="220"/>
      <c r="FB24" s="360" t="s">
        <v>5</v>
      </c>
      <c r="FC24" s="361"/>
      <c r="FD24" s="362"/>
      <c r="FE24" s="221" t="s">
        <v>6</v>
      </c>
      <c r="FF24" s="222"/>
      <c r="FG24" s="223"/>
      <c r="FN24" s="21"/>
      <c r="FO24" s="4"/>
      <c r="FP24" s="22"/>
      <c r="FQ24" s="10"/>
      <c r="FU24" s="4"/>
      <c r="FW24" s="4"/>
      <c r="GC24" s="4"/>
      <c r="GD24" s="4"/>
      <c r="GE24" s="4"/>
      <c r="GF24" s="4"/>
      <c r="GG24" s="4"/>
      <c r="GH24" s="4"/>
    </row>
    <row r="25" spans="12:190" ht="20.5" x14ac:dyDescent="0.5">
      <c r="AN25" s="41" t="s">
        <v>29</v>
      </c>
      <c r="AO25" s="42"/>
      <c r="AP25" s="42"/>
      <c r="AQ25" s="42"/>
      <c r="AR25" s="43"/>
      <c r="AS25" s="42"/>
      <c r="AT25" s="43"/>
      <c r="AU25" s="43"/>
      <c r="AV25" s="298">
        <v>1106</v>
      </c>
      <c r="AW25" s="297"/>
      <c r="AX25" s="299"/>
      <c r="AY25" s="300">
        <v>1063</v>
      </c>
      <c r="AZ25" s="292"/>
      <c r="BA25" s="301"/>
      <c r="BB25" s="302">
        <v>43</v>
      </c>
      <c r="BC25" s="303"/>
      <c r="BD25" s="304"/>
      <c r="BE25" s="456">
        <v>0.04</v>
      </c>
      <c r="BF25" s="457"/>
      <c r="BG25" s="458"/>
      <c r="BH25" s="478">
        <v>25.25</v>
      </c>
      <c r="BI25" s="479"/>
      <c r="BJ25" s="480"/>
      <c r="BK25" s="4"/>
      <c r="BL25" s="4"/>
      <c r="BM25" s="4"/>
      <c r="BO25" s="4"/>
      <c r="BP25" s="4"/>
      <c r="BQ25" s="4"/>
      <c r="BR25" s="4"/>
      <c r="BS25" s="4"/>
      <c r="BT25" s="4"/>
      <c r="BU25" s="4"/>
      <c r="BV25" s="4"/>
      <c r="BW25" s="4"/>
      <c r="BX25" s="4"/>
      <c r="BY25" s="14"/>
      <c r="CA25" s="4"/>
      <c r="CB25" s="4"/>
      <c r="CC25" s="4"/>
      <c r="CD25" s="4"/>
      <c r="CE25" s="4"/>
      <c r="CF25" s="4"/>
      <c r="CH25" s="41" t="s">
        <v>29</v>
      </c>
      <c r="CI25" s="42"/>
      <c r="CJ25" s="42"/>
      <c r="CK25" s="42"/>
      <c r="CL25" s="43"/>
      <c r="CM25" s="42"/>
      <c r="CN25" s="43"/>
      <c r="CO25" s="43"/>
      <c r="CP25" s="298">
        <v>557</v>
      </c>
      <c r="CQ25" s="297"/>
      <c r="CR25" s="299"/>
      <c r="CS25" s="345">
        <v>475</v>
      </c>
      <c r="CT25" s="346"/>
      <c r="CU25" s="347"/>
      <c r="CV25" s="237">
        <v>81</v>
      </c>
      <c r="CW25" s="238"/>
      <c r="CX25" s="238"/>
      <c r="CY25" s="477">
        <v>0.17</v>
      </c>
      <c r="CZ25" s="477"/>
      <c r="DA25" s="477"/>
      <c r="DB25" s="126"/>
      <c r="DC25" s="234"/>
      <c r="DD25" s="234"/>
      <c r="DE25" s="234"/>
      <c r="DF25" s="234"/>
      <c r="DG25" s="234"/>
      <c r="DH25" s="234"/>
      <c r="DI25" s="226"/>
      <c r="DJ25" s="226"/>
      <c r="DK25" s="226"/>
      <c r="DL25" s="354"/>
      <c r="DM25" s="354"/>
      <c r="DN25" s="354"/>
      <c r="DO25" s="4"/>
      <c r="DP25" s="4"/>
      <c r="EE25" s="53"/>
      <c r="EG25" s="54" t="s">
        <v>14</v>
      </c>
      <c r="EH25" s="60"/>
      <c r="EI25" s="60"/>
      <c r="EJ25" s="60"/>
      <c r="EK25" s="60"/>
      <c r="EL25" s="60"/>
      <c r="EM25" s="60"/>
      <c r="EN25" s="60"/>
      <c r="EO25" s="60"/>
      <c r="EP25" s="60"/>
      <c r="EQ25" s="60"/>
      <c r="ER25" s="60"/>
      <c r="ES25" s="60"/>
      <c r="ET25" s="60"/>
      <c r="EU25" s="60"/>
      <c r="EV25" s="355">
        <v>7914</v>
      </c>
      <c r="EW25" s="355"/>
      <c r="EX25" s="356"/>
      <c r="EY25" s="357">
        <v>7853</v>
      </c>
      <c r="EZ25" s="358"/>
      <c r="FA25" s="359"/>
      <c r="FB25" s="327">
        <v>61</v>
      </c>
      <c r="FC25" s="328"/>
      <c r="FD25" s="329"/>
      <c r="FE25" s="324">
        <v>0.01</v>
      </c>
      <c r="FF25" s="325"/>
      <c r="FG25" s="326"/>
      <c r="FP25" s="197"/>
      <c r="FQ25" s="4"/>
      <c r="FU25" s="4"/>
      <c r="GC25" s="4"/>
      <c r="GD25" s="4"/>
      <c r="GE25" s="4"/>
      <c r="GF25" s="4"/>
      <c r="GG25" s="4"/>
      <c r="GH25" s="4"/>
    </row>
    <row r="26" spans="12:190" ht="25.4" customHeight="1" x14ac:dyDescent="0.5">
      <c r="AN26" s="39" t="s">
        <v>30</v>
      </c>
      <c r="AO26" s="24"/>
      <c r="AP26" s="3"/>
      <c r="AQ26" s="3"/>
      <c r="AR26" s="3"/>
      <c r="AS26" s="3"/>
      <c r="AT26" s="3"/>
      <c r="AU26" s="3"/>
      <c r="AV26" s="211">
        <v>1686</v>
      </c>
      <c r="AW26" s="211"/>
      <c r="AX26" s="211"/>
      <c r="AY26" s="214">
        <v>1482</v>
      </c>
      <c r="AZ26" s="214"/>
      <c r="BA26" s="214"/>
      <c r="BB26" s="217">
        <v>203</v>
      </c>
      <c r="BC26" s="217"/>
      <c r="BD26" s="217"/>
      <c r="BE26" s="343">
        <v>0.14000000000000001</v>
      </c>
      <c r="BF26" s="343"/>
      <c r="BG26" s="343"/>
      <c r="BH26" s="214">
        <v>38.601799999999997</v>
      </c>
      <c r="BI26" s="214"/>
      <c r="BJ26" s="214"/>
      <c r="BK26" s="4"/>
      <c r="BL26" s="4"/>
      <c r="BM26" s="4"/>
      <c r="BO26" s="4"/>
      <c r="BQ26" s="4"/>
      <c r="BR26" s="4"/>
      <c r="BS26" s="4"/>
      <c r="BT26" s="4"/>
      <c r="BU26" s="4"/>
      <c r="BV26" s="4"/>
      <c r="BW26" s="4"/>
      <c r="BX26" s="4"/>
      <c r="BY26" s="14"/>
      <c r="CA26" s="4"/>
      <c r="CB26" s="4"/>
      <c r="CC26" s="4"/>
      <c r="CD26" s="4"/>
      <c r="CE26" s="4"/>
      <c r="CF26" s="4"/>
      <c r="CH26" s="37" t="s">
        <v>31</v>
      </c>
      <c r="CI26" s="24"/>
      <c r="CJ26" s="24"/>
      <c r="CK26" s="24"/>
      <c r="CL26" s="24"/>
      <c r="CM26" s="24"/>
      <c r="CP26" s="210">
        <v>464</v>
      </c>
      <c r="CQ26" s="211"/>
      <c r="CR26" s="212"/>
      <c r="CS26" s="252">
        <v>385</v>
      </c>
      <c r="CT26" s="253"/>
      <c r="CU26" s="253"/>
      <c r="CV26" s="239">
        <v>78</v>
      </c>
      <c r="CW26" s="239"/>
      <c r="CX26" s="239"/>
      <c r="CY26" s="366">
        <v>0.2</v>
      </c>
      <c r="CZ26" s="366"/>
      <c r="DA26" s="366"/>
      <c r="DC26" s="234"/>
      <c r="DD26" s="234"/>
      <c r="DE26" s="234"/>
      <c r="DF26" s="234"/>
      <c r="DG26" s="234"/>
      <c r="DH26" s="234"/>
      <c r="DI26" s="226"/>
      <c r="DJ26" s="226"/>
      <c r="DK26" s="226"/>
      <c r="DL26" s="283"/>
      <c r="DM26" s="283"/>
      <c r="DN26" s="283"/>
      <c r="DO26" s="4"/>
      <c r="DP26" s="4"/>
      <c r="EE26" s="57"/>
      <c r="EG26" s="57" t="s">
        <v>32</v>
      </c>
      <c r="EH26" s="57"/>
      <c r="EI26" s="57"/>
      <c r="EJ26" s="24"/>
      <c r="EK26" s="24"/>
      <c r="EL26" s="24"/>
      <c r="EM26" s="24"/>
      <c r="EN26" s="24"/>
      <c r="EO26" s="24"/>
      <c r="EP26" s="24"/>
      <c r="EQ26" s="24"/>
      <c r="ER26" s="24"/>
      <c r="ES26" s="24"/>
      <c r="EV26" s="348">
        <v>3880</v>
      </c>
      <c r="EW26" s="348"/>
      <c r="EX26" s="349"/>
      <c r="EY26" s="352">
        <v>3980</v>
      </c>
      <c r="EZ26" s="352"/>
      <c r="FA26" s="353"/>
      <c r="FB26" s="330">
        <v>-100</v>
      </c>
      <c r="FC26" s="331"/>
      <c r="FD26" s="332"/>
      <c r="FE26" s="318">
        <v>-0.03</v>
      </c>
      <c r="FF26" s="319"/>
      <c r="FG26" s="320"/>
      <c r="FQ26" s="4"/>
      <c r="FU26" s="4"/>
      <c r="GC26" s="4"/>
      <c r="GD26" s="4"/>
      <c r="GE26" s="4"/>
      <c r="GG26" s="4"/>
      <c r="GH26" s="4"/>
    </row>
    <row r="27" spans="12:190" ht="25.4" customHeight="1" x14ac:dyDescent="0.5">
      <c r="AO27" s="24" t="s">
        <v>12</v>
      </c>
      <c r="AV27" s="229">
        <v>313</v>
      </c>
      <c r="AW27" s="229"/>
      <c r="AX27" s="229"/>
      <c r="AY27" s="250">
        <v>263</v>
      </c>
      <c r="AZ27" s="250"/>
      <c r="BA27" s="250"/>
      <c r="BB27" s="226">
        <v>51</v>
      </c>
      <c r="BC27" s="226"/>
      <c r="BD27" s="226"/>
      <c r="BE27" s="283">
        <v>0.19</v>
      </c>
      <c r="BF27" s="283"/>
      <c r="BG27" s="283"/>
      <c r="BH27" s="250" vm="3">
        <v>21.150000000000002</v>
      </c>
      <c r="BI27" s="250"/>
      <c r="BJ27" s="250"/>
      <c r="BK27" s="4"/>
      <c r="BL27" s="4"/>
      <c r="BM27" s="4"/>
      <c r="BO27" s="4"/>
      <c r="BQ27" s="4"/>
      <c r="BR27" s="4"/>
      <c r="BS27" s="4"/>
      <c r="BT27" s="4"/>
      <c r="BU27" s="4"/>
      <c r="BV27" s="4"/>
      <c r="BW27" s="4"/>
      <c r="BX27" s="14"/>
      <c r="BY27" s="23"/>
      <c r="BZ27" s="4"/>
      <c r="CA27" s="4"/>
      <c r="CB27" s="4"/>
      <c r="CC27" s="4"/>
      <c r="CD27" s="4"/>
      <c r="CE27" s="4"/>
      <c r="CF27" s="4"/>
      <c r="CH27" s="38" t="s">
        <v>12</v>
      </c>
      <c r="CI27" s="24"/>
      <c r="CJ27" s="24"/>
      <c r="CK27" s="24"/>
      <c r="CL27" s="24"/>
      <c r="CM27" s="24"/>
      <c r="CP27" s="248">
        <v>67</v>
      </c>
      <c r="CQ27" s="229"/>
      <c r="CR27" s="230"/>
      <c r="CS27" s="240">
        <v>54</v>
      </c>
      <c r="CT27" s="234"/>
      <c r="CU27" s="234"/>
      <c r="CV27" s="226">
        <v>12</v>
      </c>
      <c r="CW27" s="226"/>
      <c r="CX27" s="226"/>
      <c r="CY27" s="283">
        <v>0.23</v>
      </c>
      <c r="CZ27" s="283"/>
      <c r="DA27" s="283"/>
      <c r="DB27" s="126"/>
      <c r="DC27" s="234"/>
      <c r="DD27" s="234"/>
      <c r="DE27" s="234"/>
      <c r="DF27" s="234"/>
      <c r="DG27" s="234"/>
      <c r="DH27" s="234"/>
      <c r="DI27" s="226"/>
      <c r="DJ27" s="226"/>
      <c r="DK27" s="226"/>
      <c r="DL27" s="283"/>
      <c r="DM27" s="283"/>
      <c r="DN27" s="283"/>
      <c r="DO27" s="4"/>
      <c r="DP27" s="4"/>
      <c r="EE27" s="57"/>
      <c r="EG27" s="58" t="s">
        <v>33</v>
      </c>
      <c r="EH27" s="58"/>
      <c r="EI27" s="58"/>
      <c r="EJ27" s="58"/>
      <c r="EK27" s="61"/>
      <c r="EL27" s="61"/>
      <c r="EM27" s="61"/>
      <c r="EN27" s="61"/>
      <c r="EO27" s="61"/>
      <c r="EP27" s="61"/>
      <c r="EQ27" s="61"/>
      <c r="ER27" s="61"/>
      <c r="ES27" s="61"/>
      <c r="ET27" s="61"/>
      <c r="EU27" s="61"/>
      <c r="EV27" s="350">
        <v>4033</v>
      </c>
      <c r="EW27" s="350"/>
      <c r="EX27" s="351"/>
      <c r="EY27" s="367">
        <v>3873</v>
      </c>
      <c r="EZ27" s="368"/>
      <c r="FA27" s="369"/>
      <c r="FB27" s="339">
        <v>160</v>
      </c>
      <c r="FC27" s="340"/>
      <c r="FD27" s="341"/>
      <c r="FE27" s="333">
        <v>0.04</v>
      </c>
      <c r="FF27" s="334"/>
      <c r="FG27" s="335"/>
      <c r="FQ27" s="4"/>
      <c r="FU27" s="4"/>
      <c r="FX27" s="9"/>
      <c r="GC27" s="4"/>
      <c r="GE27" s="4"/>
      <c r="GG27" s="4"/>
      <c r="GH27" s="4"/>
    </row>
    <row r="28" spans="12:190" ht="25.4" customHeight="1" x14ac:dyDescent="0.4">
      <c r="AO28" s="24" t="s">
        <v>15</v>
      </c>
      <c r="AV28" s="229">
        <v>439</v>
      </c>
      <c r="AW28" s="229"/>
      <c r="AX28" s="229"/>
      <c r="AY28" s="250">
        <v>381</v>
      </c>
      <c r="AZ28" s="250"/>
      <c r="BA28" s="250"/>
      <c r="BB28" s="226">
        <v>58</v>
      </c>
      <c r="BC28" s="226"/>
      <c r="BD28" s="226"/>
      <c r="BE28" s="283">
        <v>0.15</v>
      </c>
      <c r="BF28" s="283"/>
      <c r="BG28" s="283"/>
      <c r="BH28" s="250" t="s" vm="1">
        <v>107</v>
      </c>
      <c r="BI28" s="250"/>
      <c r="BJ28" s="250"/>
      <c r="BO28" s="4"/>
      <c r="BP28" s="4"/>
      <c r="BQ28" s="4"/>
      <c r="BR28" s="4"/>
      <c r="BS28" s="4"/>
      <c r="BT28" s="4"/>
      <c r="BU28" s="4"/>
      <c r="BV28" s="53"/>
      <c r="BW28" s="4"/>
      <c r="BX28" s="4"/>
      <c r="BY28" s="4"/>
      <c r="CA28" s="4"/>
      <c r="CB28" s="4"/>
      <c r="CC28" s="4"/>
      <c r="CD28" s="4"/>
      <c r="CE28" s="4"/>
      <c r="CF28" s="4"/>
      <c r="CH28" s="38" t="s">
        <v>15</v>
      </c>
      <c r="CI28" s="24"/>
      <c r="CJ28" s="24"/>
      <c r="CK28" s="24"/>
      <c r="CL28" s="24"/>
      <c r="CM28" s="24"/>
      <c r="CP28" s="248">
        <v>84</v>
      </c>
      <c r="CQ28" s="229"/>
      <c r="CR28" s="230"/>
      <c r="CS28" s="240">
        <v>60</v>
      </c>
      <c r="CT28" s="234"/>
      <c r="CU28" s="234"/>
      <c r="CV28" s="226">
        <v>24</v>
      </c>
      <c r="CW28" s="226"/>
      <c r="CX28" s="226"/>
      <c r="CY28" s="283">
        <v>0.39</v>
      </c>
      <c r="CZ28" s="283"/>
      <c r="DA28" s="283"/>
      <c r="DB28" s="126"/>
      <c r="DC28" s="234"/>
      <c r="DD28" s="234"/>
      <c r="DE28" s="234"/>
      <c r="DF28" s="234"/>
      <c r="DG28" s="234"/>
      <c r="DH28" s="234"/>
      <c r="DI28" s="226"/>
      <c r="DJ28" s="226"/>
      <c r="DK28" s="226"/>
      <c r="DL28" s="283"/>
      <c r="DM28" s="283"/>
      <c r="DN28" s="283"/>
      <c r="DO28" s="4"/>
      <c r="DP28" s="4"/>
      <c r="EE28" s="57"/>
      <c r="FQ28" s="4"/>
      <c r="FT28" s="2"/>
      <c r="FU28" s="9"/>
      <c r="GC28" s="4"/>
      <c r="GE28" s="4"/>
      <c r="GF28" s="4"/>
      <c r="GG28" s="4"/>
      <c r="GH28" s="4"/>
    </row>
    <row r="29" spans="12:190" ht="25.4" customHeight="1" x14ac:dyDescent="0.5">
      <c r="AO29" s="24" t="s">
        <v>18</v>
      </c>
      <c r="AV29" s="229">
        <v>209</v>
      </c>
      <c r="AW29" s="229"/>
      <c r="AX29" s="229"/>
      <c r="AY29" s="250">
        <v>191</v>
      </c>
      <c r="AZ29" s="250"/>
      <c r="BA29" s="250"/>
      <c r="BB29" s="226">
        <v>17</v>
      </c>
      <c r="BC29" s="226"/>
      <c r="BD29" s="226"/>
      <c r="BE29" s="283">
        <v>0.09</v>
      </c>
      <c r="BF29" s="283"/>
      <c r="BG29" s="283"/>
      <c r="BH29" s="250" t="s" vm="2">
        <v>107</v>
      </c>
      <c r="BI29" s="250"/>
      <c r="BJ29" s="250"/>
      <c r="BM29" s="4"/>
      <c r="BO29" s="4"/>
      <c r="BP29" s="4"/>
      <c r="BQ29" s="4"/>
      <c r="BR29" s="4"/>
      <c r="BS29" s="4"/>
      <c r="BT29" s="4"/>
      <c r="BU29" s="4"/>
      <c r="BV29" s="53"/>
      <c r="BW29" s="4"/>
      <c r="BX29" s="4"/>
      <c r="BY29" s="4"/>
      <c r="CA29" s="4"/>
      <c r="CB29" s="4"/>
      <c r="CC29" s="4"/>
      <c r="CD29" s="4"/>
      <c r="CE29" s="4"/>
      <c r="CF29" s="4"/>
      <c r="CH29" s="38" t="s">
        <v>18</v>
      </c>
      <c r="CI29" s="24"/>
      <c r="CJ29" s="24"/>
      <c r="CK29" s="24"/>
      <c r="CL29" s="24"/>
      <c r="CM29" s="24"/>
      <c r="CP29" s="248">
        <v>102</v>
      </c>
      <c r="CQ29" s="229"/>
      <c r="CR29" s="230"/>
      <c r="CS29" s="240">
        <v>97</v>
      </c>
      <c r="CT29" s="234"/>
      <c r="CU29" s="234"/>
      <c r="CV29" s="226">
        <v>4</v>
      </c>
      <c r="CW29" s="226"/>
      <c r="CX29" s="226"/>
      <c r="CY29" s="283">
        <v>0.05</v>
      </c>
      <c r="CZ29" s="283"/>
      <c r="DA29" s="283"/>
      <c r="DB29" s="126"/>
      <c r="DC29" s="234"/>
      <c r="DD29" s="234"/>
      <c r="DE29" s="234"/>
      <c r="DF29" s="234"/>
      <c r="DG29" s="234"/>
      <c r="DH29" s="234"/>
      <c r="DI29" s="226"/>
      <c r="DJ29" s="226"/>
      <c r="DK29" s="226"/>
      <c r="DL29" s="283"/>
      <c r="DM29" s="283"/>
      <c r="DN29" s="283"/>
      <c r="DO29" s="4"/>
      <c r="DP29" s="4"/>
      <c r="EE29" s="57"/>
      <c r="EG29" s="54" t="s">
        <v>23</v>
      </c>
      <c r="EH29" s="60"/>
      <c r="EI29" s="60"/>
      <c r="EJ29" s="60"/>
      <c r="EK29" s="60"/>
      <c r="EL29" s="60"/>
      <c r="EM29" s="60"/>
      <c r="EN29" s="60"/>
      <c r="EO29" s="60"/>
      <c r="EP29" s="60"/>
      <c r="EQ29" s="60"/>
      <c r="ER29" s="60"/>
      <c r="ES29" s="60"/>
      <c r="ET29" s="60"/>
      <c r="EU29" s="60"/>
      <c r="EV29" s="355">
        <v>4036</v>
      </c>
      <c r="EW29" s="355"/>
      <c r="EX29" s="356"/>
      <c r="EY29" s="357">
        <v>3962</v>
      </c>
      <c r="EZ29" s="358"/>
      <c r="FA29" s="359"/>
      <c r="FB29" s="327">
        <v>75</v>
      </c>
      <c r="FC29" s="328"/>
      <c r="FD29" s="329"/>
      <c r="FE29" s="324">
        <v>0.02</v>
      </c>
      <c r="FF29" s="325"/>
      <c r="FG29" s="326"/>
      <c r="FN29" s="4"/>
      <c r="FO29" s="86"/>
      <c r="FP29" s="86"/>
      <c r="FQ29" s="4"/>
      <c r="FU29" s="4"/>
      <c r="GC29" s="4"/>
      <c r="GE29" s="4"/>
      <c r="GF29" s="4"/>
      <c r="GG29" s="4"/>
      <c r="GH29" s="4"/>
    </row>
    <row r="30" spans="12:190" ht="25.4" customHeight="1" x14ac:dyDescent="0.5">
      <c r="AO30" s="24" t="s">
        <v>34</v>
      </c>
      <c r="AV30" s="297">
        <v>725</v>
      </c>
      <c r="AW30" s="297"/>
      <c r="AX30" s="297"/>
      <c r="AY30" s="292">
        <v>647</v>
      </c>
      <c r="AZ30" s="292"/>
      <c r="BA30" s="292"/>
      <c r="BB30" s="246">
        <v>78</v>
      </c>
      <c r="BC30" s="246"/>
      <c r="BD30" s="246"/>
      <c r="BE30" s="337">
        <v>0.12</v>
      </c>
      <c r="BF30" s="337"/>
      <c r="BG30" s="337"/>
      <c r="BH30" s="292" vm="4">
        <v>17.451799999999999</v>
      </c>
      <c r="BI30" s="292"/>
      <c r="BJ30" s="292"/>
      <c r="BM30" s="31" t="s">
        <v>35</v>
      </c>
      <c r="BO30" s="4"/>
      <c r="BP30" s="4"/>
      <c r="BQ30" s="4"/>
      <c r="BR30" s="4"/>
      <c r="BS30" s="4"/>
      <c r="BT30" s="4"/>
      <c r="BU30" s="4"/>
      <c r="BV30" s="53"/>
      <c r="BW30" s="4"/>
      <c r="BX30" s="4"/>
      <c r="BY30" s="4"/>
      <c r="CA30" s="4"/>
      <c r="CB30" s="4"/>
      <c r="CC30" s="4"/>
      <c r="CD30" s="4"/>
      <c r="CE30" s="4"/>
      <c r="CF30" s="4"/>
      <c r="CH30" s="38" t="s">
        <v>34</v>
      </c>
      <c r="CI30" s="24"/>
      <c r="CJ30" s="24"/>
      <c r="CK30" s="24"/>
      <c r="CL30" s="24"/>
      <c r="CM30" s="24"/>
      <c r="CP30" s="374">
        <v>211</v>
      </c>
      <c r="CQ30" s="224"/>
      <c r="CR30" s="255"/>
      <c r="CS30" s="236">
        <v>173</v>
      </c>
      <c r="CT30" s="225"/>
      <c r="CU30" s="225"/>
      <c r="CV30" s="246">
        <v>39</v>
      </c>
      <c r="CW30" s="246"/>
      <c r="CX30" s="246"/>
      <c r="CY30" s="337">
        <v>0.22</v>
      </c>
      <c r="CZ30" s="337"/>
      <c r="DA30" s="337"/>
      <c r="DB30" s="126"/>
      <c r="DC30" s="234"/>
      <c r="DD30" s="234"/>
      <c r="DE30" s="234"/>
      <c r="DF30" s="370"/>
      <c r="DG30" s="370"/>
      <c r="DH30" s="370"/>
      <c r="DI30" s="226"/>
      <c r="DJ30" s="226"/>
      <c r="DK30" s="226"/>
      <c r="DL30" s="283"/>
      <c r="DM30" s="283"/>
      <c r="DN30" s="283"/>
      <c r="EE30" s="57"/>
      <c r="EG30" s="57" t="s">
        <v>36</v>
      </c>
      <c r="EH30" s="57"/>
      <c r="EI30" s="57"/>
      <c r="EJ30" s="24"/>
      <c r="EK30" s="24"/>
      <c r="EL30" s="24"/>
      <c r="EM30" s="24"/>
      <c r="EN30" s="24"/>
      <c r="EO30" s="24"/>
      <c r="EP30" s="24"/>
      <c r="EQ30" s="24"/>
      <c r="ER30" s="24"/>
      <c r="ES30" s="24"/>
      <c r="EV30" s="348">
        <v>2221</v>
      </c>
      <c r="EW30" s="348"/>
      <c r="EX30" s="349"/>
      <c r="EY30" s="371">
        <v>2186</v>
      </c>
      <c r="EZ30" s="372"/>
      <c r="FA30" s="373"/>
      <c r="FB30" s="330">
        <v>35</v>
      </c>
      <c r="FC30" s="331"/>
      <c r="FD30" s="332"/>
      <c r="FE30" s="318">
        <v>0.02</v>
      </c>
      <c r="FF30" s="319"/>
      <c r="FG30" s="320"/>
      <c r="FN30" s="4"/>
      <c r="FQ30" s="4"/>
      <c r="FU30" s="4"/>
      <c r="GC30" s="4"/>
      <c r="GE30" s="4"/>
      <c r="GF30" s="4"/>
      <c r="GG30" s="4"/>
      <c r="GH30" s="4"/>
    </row>
    <row r="31" spans="12:190" ht="25.4" customHeight="1" x14ac:dyDescent="0.5">
      <c r="AN31" s="37" t="s">
        <v>37</v>
      </c>
      <c r="AO31" s="37"/>
      <c r="AP31" s="37"/>
      <c r="AQ31" s="37"/>
      <c r="AR31" s="37"/>
      <c r="AS31" s="37"/>
      <c r="AT31" s="37"/>
      <c r="AU31" s="37"/>
      <c r="AV31" s="210">
        <v>550</v>
      </c>
      <c r="AW31" s="211"/>
      <c r="AX31" s="212"/>
      <c r="AY31" s="213">
        <v>207</v>
      </c>
      <c r="AZ31" s="214"/>
      <c r="BA31" s="215"/>
      <c r="BB31" s="460">
        <v>344</v>
      </c>
      <c r="BC31" s="461"/>
      <c r="BD31" s="462"/>
      <c r="BE31" s="463">
        <v>0</v>
      </c>
      <c r="BF31" s="464"/>
      <c r="BG31" s="465"/>
      <c r="BH31" s="213">
        <v>463.565</v>
      </c>
      <c r="BI31" s="214"/>
      <c r="BJ31" s="215"/>
      <c r="BM31" s="31" t="s">
        <v>13</v>
      </c>
      <c r="CH31" s="44" t="s">
        <v>38</v>
      </c>
      <c r="CI31" s="44"/>
      <c r="CJ31" s="44"/>
      <c r="CK31" s="44"/>
      <c r="CL31" s="44"/>
      <c r="CM31" s="44"/>
      <c r="CN31" s="44"/>
      <c r="CO31" s="44"/>
      <c r="CP31" s="375">
        <v>1621</v>
      </c>
      <c r="CQ31" s="376"/>
      <c r="CR31" s="377"/>
      <c r="CS31" s="363">
        <v>1448</v>
      </c>
      <c r="CT31" s="364"/>
      <c r="CU31" s="365"/>
      <c r="CV31" s="385">
        <v>173</v>
      </c>
      <c r="CW31" s="386"/>
      <c r="CX31" s="387"/>
      <c r="CY31" s="388">
        <v>0.12</v>
      </c>
      <c r="CZ31" s="389"/>
      <c r="DA31" s="390"/>
      <c r="DB31" s="126"/>
      <c r="DC31" s="394"/>
      <c r="DD31" s="394"/>
      <c r="DE31" s="394"/>
      <c r="DF31" s="234"/>
      <c r="DG31" s="234"/>
      <c r="DH31" s="234"/>
      <c r="DI31" s="226"/>
      <c r="DJ31" s="226"/>
      <c r="DK31" s="226"/>
      <c r="DL31" s="283"/>
      <c r="DM31" s="283"/>
      <c r="DN31" s="283"/>
      <c r="EE31" s="57"/>
      <c r="EG31" s="58" t="s">
        <v>39</v>
      </c>
      <c r="EH31" s="58"/>
      <c r="EI31" s="58"/>
      <c r="EJ31" s="61"/>
      <c r="EK31" s="61"/>
      <c r="EL31" s="61"/>
      <c r="EM31" s="61"/>
      <c r="EN31" s="61"/>
      <c r="EO31" s="61"/>
      <c r="EP31" s="61"/>
      <c r="EQ31" s="61"/>
      <c r="ER31" s="61"/>
      <c r="ES31" s="61"/>
      <c r="ET31" s="61"/>
      <c r="EU31" s="61"/>
      <c r="EV31" s="350">
        <v>1815</v>
      </c>
      <c r="EW31" s="350"/>
      <c r="EX31" s="351"/>
      <c r="EY31" s="367">
        <v>1776</v>
      </c>
      <c r="EZ31" s="368"/>
      <c r="FA31" s="369"/>
      <c r="FB31" s="339">
        <v>39</v>
      </c>
      <c r="FC31" s="340"/>
      <c r="FD31" s="341"/>
      <c r="FE31" s="333">
        <v>0.02</v>
      </c>
      <c r="FF31" s="334"/>
      <c r="FG31" s="335"/>
      <c r="FN31" s="4"/>
      <c r="FO31" s="87"/>
      <c r="FP31" s="87"/>
      <c r="FQ31" s="15"/>
      <c r="FU31" s="4"/>
      <c r="GC31" s="4"/>
      <c r="GE31" s="4"/>
      <c r="GF31" s="4"/>
      <c r="GG31" s="4"/>
      <c r="GH31" s="4"/>
    </row>
    <row r="32" spans="12:190" ht="25.4" customHeight="1" x14ac:dyDescent="0.35">
      <c r="AN32" s="38"/>
      <c r="AO32" s="39" t="s">
        <v>12</v>
      </c>
      <c r="AP32" s="39"/>
      <c r="AQ32" s="39"/>
      <c r="AR32" s="40"/>
      <c r="AS32" s="40"/>
      <c r="AT32" s="40"/>
      <c r="AU32" s="40"/>
      <c r="AV32" s="229">
        <v>500</v>
      </c>
      <c r="AW32" s="229"/>
      <c r="AX32" s="229"/>
      <c r="AY32" s="250">
        <v>207</v>
      </c>
      <c r="AZ32" s="250"/>
      <c r="BA32" s="250"/>
      <c r="BB32" s="282">
        <v>294</v>
      </c>
      <c r="BC32" s="282"/>
      <c r="BD32" s="282"/>
      <c r="BE32" s="283" t="s">
        <v>107</v>
      </c>
      <c r="BF32" s="283"/>
      <c r="BG32" s="283"/>
      <c r="BH32" s="250" vm="5">
        <v>254.565</v>
      </c>
      <c r="BI32" s="250"/>
      <c r="BJ32" s="250"/>
      <c r="BK32" s="4"/>
      <c r="BL32" s="4"/>
      <c r="CH32" s="37" t="s">
        <v>24</v>
      </c>
      <c r="CI32" s="37"/>
      <c r="CJ32" s="37"/>
      <c r="CK32" s="37"/>
      <c r="CL32" s="37"/>
      <c r="CM32" s="37"/>
      <c r="CN32" s="37"/>
      <c r="CO32" s="37"/>
      <c r="CP32" s="210">
        <v>27</v>
      </c>
      <c r="CQ32" s="211"/>
      <c r="CR32" s="212"/>
      <c r="CS32" s="252">
        <v>134</v>
      </c>
      <c r="CT32" s="253"/>
      <c r="CU32" s="254"/>
      <c r="CV32" s="216">
        <v>-107</v>
      </c>
      <c r="CW32" s="217"/>
      <c r="CX32" s="218"/>
      <c r="CY32" s="342">
        <v>-0.8</v>
      </c>
      <c r="CZ32" s="343"/>
      <c r="DA32" s="344"/>
      <c r="DB32" s="126"/>
      <c r="DC32" s="370"/>
      <c r="DD32" s="370"/>
      <c r="DE32" s="370"/>
      <c r="DF32" s="370"/>
      <c r="DG32" s="370"/>
      <c r="DH32" s="370"/>
      <c r="DI32" s="226"/>
      <c r="DJ32" s="226"/>
      <c r="DK32" s="226"/>
      <c r="DL32" s="283"/>
      <c r="DM32" s="283"/>
      <c r="DN32" s="283"/>
      <c r="FE32" s="4"/>
      <c r="FN32" s="4"/>
      <c r="FO32" s="114"/>
      <c r="FP32" s="114"/>
      <c r="FQ32" s="4"/>
      <c r="FU32" s="8"/>
      <c r="GC32" s="4"/>
      <c r="GE32" s="4"/>
      <c r="GF32" s="4"/>
      <c r="GG32" s="4"/>
      <c r="GH32" s="4"/>
    </row>
    <row r="33" spans="2:198" ht="25.4" customHeight="1" x14ac:dyDescent="0.4">
      <c r="AO33" s="24" t="s">
        <v>15</v>
      </c>
      <c r="AV33" s="229">
        <v>50</v>
      </c>
      <c r="AW33" s="229"/>
      <c r="AX33" s="229"/>
      <c r="AY33" s="250">
        <v>0</v>
      </c>
      <c r="AZ33" s="250"/>
      <c r="BA33" s="250"/>
      <c r="BB33" s="282">
        <v>50</v>
      </c>
      <c r="BC33" s="282"/>
      <c r="BD33" s="282"/>
      <c r="BE33" s="283"/>
      <c r="BF33" s="283"/>
      <c r="BG33" s="283"/>
      <c r="BH33" s="250" vm="6">
        <v>144</v>
      </c>
      <c r="BI33" s="250"/>
      <c r="BJ33" s="250"/>
      <c r="BK33" s="4"/>
      <c r="BL33" s="4"/>
      <c r="CH33" s="38" t="s">
        <v>11</v>
      </c>
      <c r="CI33" s="39"/>
      <c r="CJ33" s="39"/>
      <c r="CK33" s="39"/>
      <c r="CL33" s="40"/>
      <c r="CM33" s="40"/>
      <c r="CN33" s="40"/>
      <c r="CO33" s="40"/>
      <c r="CP33" s="374">
        <v>27</v>
      </c>
      <c r="CQ33" s="224"/>
      <c r="CR33" s="255"/>
      <c r="CS33" s="236">
        <v>134</v>
      </c>
      <c r="CT33" s="225"/>
      <c r="CU33" s="225"/>
      <c r="CV33" s="246">
        <v>-107</v>
      </c>
      <c r="CW33" s="246"/>
      <c r="CX33" s="246"/>
      <c r="CY33" s="337">
        <v>-0.8</v>
      </c>
      <c r="CZ33" s="337"/>
      <c r="DA33" s="337"/>
      <c r="DB33" s="127"/>
      <c r="DC33" s="234"/>
      <c r="DD33" s="234"/>
      <c r="DE33" s="234"/>
      <c r="DF33" s="234"/>
      <c r="DG33" s="234"/>
      <c r="DH33" s="234"/>
      <c r="DI33" s="226"/>
      <c r="DJ33" s="226"/>
      <c r="DK33" s="226"/>
      <c r="DL33" s="283"/>
      <c r="DM33" s="283"/>
      <c r="DN33" s="283"/>
      <c r="FQ33" s="4"/>
      <c r="FU33" s="8"/>
      <c r="GC33" s="4"/>
      <c r="GE33" s="4"/>
      <c r="GF33" s="4"/>
      <c r="GG33" s="4"/>
      <c r="GH33" s="4"/>
    </row>
    <row r="34" spans="2:198" ht="25.4" customHeight="1" x14ac:dyDescent="0.4">
      <c r="AO34" s="24" t="s">
        <v>29</v>
      </c>
      <c r="AV34" s="224">
        <v>0</v>
      </c>
      <c r="AW34" s="224"/>
      <c r="AX34" s="224"/>
      <c r="AY34" s="284">
        <v>0</v>
      </c>
      <c r="AZ34" s="284"/>
      <c r="BA34" s="284"/>
      <c r="BB34" s="466" t="s">
        <v>107</v>
      </c>
      <c r="BC34" s="466"/>
      <c r="BD34" s="466"/>
      <c r="BE34" s="459" t="s">
        <v>107</v>
      </c>
      <c r="BF34" s="459"/>
      <c r="BG34" s="459"/>
      <c r="BH34" s="292">
        <v>65</v>
      </c>
      <c r="BI34" s="292"/>
      <c r="BJ34" s="292"/>
      <c r="BK34" s="4"/>
      <c r="BL34" s="4"/>
      <c r="CH34" s="44" t="s">
        <v>40</v>
      </c>
      <c r="CI34" s="44"/>
      <c r="CJ34" s="44"/>
      <c r="CK34" s="44"/>
      <c r="CL34" s="44"/>
      <c r="CM34" s="44"/>
      <c r="CN34" s="44"/>
      <c r="CO34" s="44"/>
      <c r="CP34" s="375">
        <v>0</v>
      </c>
      <c r="CQ34" s="376"/>
      <c r="CR34" s="377"/>
      <c r="CS34" s="363">
        <v>5</v>
      </c>
      <c r="CT34" s="364"/>
      <c r="CU34" s="365"/>
      <c r="CV34" s="385">
        <v>-5</v>
      </c>
      <c r="CW34" s="386"/>
      <c r="CX34" s="387"/>
      <c r="CY34" s="388">
        <v>-1</v>
      </c>
      <c r="CZ34" s="389"/>
      <c r="DA34" s="390"/>
      <c r="DB34" s="126"/>
      <c r="DC34" s="234"/>
      <c r="DD34" s="234"/>
      <c r="DE34" s="234"/>
      <c r="DF34" s="234"/>
      <c r="DG34" s="234"/>
      <c r="DH34" s="234"/>
      <c r="DI34" s="226"/>
      <c r="DJ34" s="226"/>
      <c r="DK34" s="226"/>
      <c r="DL34" s="283"/>
      <c r="DM34" s="283"/>
      <c r="DN34" s="283"/>
      <c r="EC34" s="4"/>
      <c r="ED34" s="4"/>
      <c r="EF34" s="4"/>
      <c r="FQ34" s="4"/>
      <c r="FU34" s="4"/>
      <c r="GC34" s="4"/>
      <c r="GE34" s="4"/>
      <c r="GF34" s="4"/>
      <c r="GG34" s="4"/>
      <c r="GH34" s="4"/>
    </row>
    <row r="35" spans="2:198" ht="25.4" customHeight="1" x14ac:dyDescent="0.65">
      <c r="AN35" s="44" t="s">
        <v>38</v>
      </c>
      <c r="AO35" s="44"/>
      <c r="AP35" s="44"/>
      <c r="AQ35" s="44"/>
      <c r="AR35" s="44"/>
      <c r="AS35" s="44"/>
      <c r="AT35" s="44"/>
      <c r="AU35" s="44"/>
      <c r="AV35" s="375">
        <v>2886</v>
      </c>
      <c r="AW35" s="376"/>
      <c r="AX35" s="377"/>
      <c r="AY35" s="515">
        <v>2886</v>
      </c>
      <c r="AZ35" s="516"/>
      <c r="BA35" s="517"/>
      <c r="BB35" s="512" t="s">
        <v>107</v>
      </c>
      <c r="BC35" s="513"/>
      <c r="BD35" s="514"/>
      <c r="BE35" s="518" t="s">
        <v>107</v>
      </c>
      <c r="BF35" s="519"/>
      <c r="BG35" s="520"/>
      <c r="BH35" s="214"/>
      <c r="BI35" s="214"/>
      <c r="BJ35" s="215"/>
      <c r="BK35" s="4"/>
      <c r="BL35" s="4"/>
      <c r="BM35" s="4"/>
      <c r="BN35" s="4"/>
      <c r="CH35" s="45" t="s">
        <v>41</v>
      </c>
      <c r="CI35" s="45"/>
      <c r="CJ35" s="45"/>
      <c r="CK35" s="45"/>
      <c r="CL35" s="44"/>
      <c r="CM35" s="44"/>
      <c r="CN35" s="44"/>
      <c r="CO35" s="44"/>
      <c r="CP35" s="391">
        <v>18999</v>
      </c>
      <c r="CQ35" s="392"/>
      <c r="CR35" s="393"/>
      <c r="CS35" s="395">
        <v>18296</v>
      </c>
      <c r="CT35" s="396"/>
      <c r="CU35" s="397"/>
      <c r="CV35" s="395">
        <v>703</v>
      </c>
      <c r="CW35" s="396"/>
      <c r="CX35" s="397"/>
      <c r="CY35" s="398">
        <v>0.04</v>
      </c>
      <c r="CZ35" s="399"/>
      <c r="DA35" s="400"/>
      <c r="DB35" s="126"/>
      <c r="DC35" s="453"/>
      <c r="DD35" s="453"/>
      <c r="DE35" s="453"/>
      <c r="DF35" s="453"/>
      <c r="DG35" s="453"/>
      <c r="DH35" s="453"/>
      <c r="DI35" s="453"/>
      <c r="DJ35" s="453"/>
      <c r="DK35" s="453"/>
      <c r="DL35" s="488"/>
      <c r="DM35" s="488"/>
      <c r="DN35" s="488"/>
      <c r="EG35" s="83" t="s">
        <v>42</v>
      </c>
      <c r="FQ35" s="4"/>
      <c r="FU35" s="4"/>
      <c r="GC35" s="4"/>
      <c r="GE35" s="4"/>
      <c r="GF35" s="4"/>
      <c r="GG35" s="4"/>
      <c r="GH35" s="4"/>
    </row>
    <row r="36" spans="2:198" ht="25.4" customHeight="1" x14ac:dyDescent="0.35">
      <c r="AN36" s="37" t="s">
        <v>43</v>
      </c>
      <c r="AO36" s="37"/>
      <c r="AP36" s="37"/>
      <c r="AQ36" s="37"/>
      <c r="AR36" s="37"/>
      <c r="AS36" s="37"/>
      <c r="AT36" s="37"/>
      <c r="AU36" s="37"/>
      <c r="AV36" s="210">
        <v>916</v>
      </c>
      <c r="AW36" s="211"/>
      <c r="AX36" s="212"/>
      <c r="AY36" s="213">
        <v>916</v>
      </c>
      <c r="AZ36" s="214"/>
      <c r="BA36" s="215"/>
      <c r="BB36" s="162" t="s">
        <v>107</v>
      </c>
      <c r="BC36" s="163"/>
      <c r="BD36" s="164"/>
      <c r="BE36" s="153" t="s">
        <v>107</v>
      </c>
      <c r="BF36" s="154"/>
      <c r="BG36" s="155"/>
      <c r="BH36" s="156"/>
      <c r="BI36" s="157"/>
      <c r="BJ36" s="158"/>
      <c r="BK36" s="4"/>
      <c r="BL36" s="4"/>
      <c r="BM36" s="4"/>
      <c r="BN36" s="4"/>
      <c r="CH36" s="148" t="s">
        <v>44</v>
      </c>
      <c r="CI36" s="148"/>
      <c r="CJ36" s="148"/>
      <c r="CK36" s="148"/>
      <c r="CL36" s="148"/>
      <c r="CM36" s="148"/>
      <c r="CN36" s="148"/>
      <c r="CO36" s="148"/>
      <c r="CP36" s="148"/>
      <c r="CQ36" s="148"/>
      <c r="CR36" s="148"/>
      <c r="CS36" s="148"/>
      <c r="CT36" s="148"/>
      <c r="CU36" s="148"/>
      <c r="CV36" s="148"/>
      <c r="CW36" s="148"/>
      <c r="CX36" s="148"/>
      <c r="CY36" s="148"/>
      <c r="CZ36" s="148"/>
      <c r="DA36" s="148"/>
      <c r="DB36" s="148"/>
      <c r="DC36" s="148"/>
      <c r="DD36" s="148"/>
      <c r="DE36" s="148"/>
      <c r="DF36" s="148"/>
      <c r="DG36" s="148"/>
      <c r="DH36" s="148"/>
      <c r="DI36" s="148"/>
      <c r="DJ36" s="148"/>
      <c r="DK36" s="148"/>
      <c r="EG36" s="170" t="s">
        <v>85</v>
      </c>
      <c r="EH36" s="172"/>
      <c r="EI36" s="172"/>
      <c r="EJ36" s="172"/>
      <c r="EK36" s="147" t="s">
        <v>86</v>
      </c>
      <c r="EL36" s="172"/>
      <c r="EM36" s="172"/>
      <c r="EN36" s="172"/>
      <c r="EO36" s="172"/>
      <c r="EP36" s="172"/>
      <c r="EQ36" s="172"/>
      <c r="ER36" s="172"/>
      <c r="ES36" s="172"/>
      <c r="FQ36" s="21"/>
      <c r="FR36" s="4"/>
      <c r="FS36" s="16"/>
      <c r="FT36" s="6"/>
      <c r="FU36" s="6"/>
      <c r="FV36" s="4"/>
      <c r="FW36" s="4"/>
      <c r="FX36" s="4"/>
      <c r="FY36" s="4"/>
      <c r="FZ36" s="4"/>
      <c r="GA36" s="4"/>
      <c r="GB36" s="4"/>
      <c r="GC36" s="4"/>
      <c r="GD36" s="4"/>
      <c r="GE36" s="4"/>
      <c r="GF36" s="4"/>
      <c r="GG36" s="4"/>
      <c r="GH36" s="4"/>
    </row>
    <row r="37" spans="2:198" ht="25.4" customHeight="1" x14ac:dyDescent="0.5">
      <c r="AN37" s="38" t="s">
        <v>45</v>
      </c>
      <c r="AO37" s="39"/>
      <c r="AP37" s="39"/>
      <c r="AQ37" s="39"/>
      <c r="AR37" s="40"/>
      <c r="AS37" s="40"/>
      <c r="AT37" s="40"/>
      <c r="AU37" s="40"/>
      <c r="AV37" s="224">
        <v>916</v>
      </c>
      <c r="AW37" s="224"/>
      <c r="AX37" s="224"/>
      <c r="AY37" s="284">
        <v>916</v>
      </c>
      <c r="AZ37" s="284"/>
      <c r="BA37" s="284"/>
      <c r="BB37" s="159" t="s">
        <v>107</v>
      </c>
      <c r="BC37" s="159"/>
      <c r="BD37" s="159"/>
      <c r="BE37" s="160" t="s">
        <v>107</v>
      </c>
      <c r="BF37" s="160"/>
      <c r="BG37" s="160"/>
      <c r="BH37" s="161"/>
      <c r="BI37" s="161"/>
      <c r="BJ37" s="161"/>
      <c r="BO37" s="31"/>
      <c r="EF37" s="176"/>
      <c r="EG37" s="170" t="s">
        <v>87</v>
      </c>
      <c r="EH37" s="172"/>
      <c r="EI37" s="172"/>
      <c r="EJ37" s="172"/>
      <c r="EK37" s="147" t="s">
        <v>88</v>
      </c>
      <c r="EL37" s="172"/>
      <c r="EM37" s="172"/>
      <c r="EN37" s="172"/>
      <c r="EO37" s="172"/>
      <c r="EP37" s="172"/>
      <c r="EQ37" s="172"/>
      <c r="ER37" s="172"/>
      <c r="ES37" s="172"/>
      <c r="ET37" s="177"/>
      <c r="EU37" s="177"/>
      <c r="EV37" s="177"/>
      <c r="EW37" s="177"/>
      <c r="EX37" s="177"/>
      <c r="EY37" s="177"/>
      <c r="EZ37" s="177"/>
      <c r="FA37" s="171"/>
      <c r="FB37" s="171"/>
      <c r="FC37" s="171"/>
      <c r="FD37" s="171"/>
      <c r="FE37" s="171"/>
      <c r="FF37" s="171"/>
      <c r="FG37" s="171"/>
      <c r="FN37" s="10"/>
      <c r="FO37" s="4"/>
      <c r="FP37" s="4"/>
      <c r="FQ37" s="4"/>
      <c r="FR37" s="88"/>
      <c r="FS37" s="4"/>
      <c r="FT37" s="15"/>
      <c r="FU37" s="15"/>
      <c r="FV37" s="4"/>
      <c r="FW37" s="4"/>
      <c r="FX37" s="4"/>
      <c r="FY37" s="4"/>
      <c r="FZ37" s="4"/>
      <c r="GA37" s="4"/>
      <c r="GB37" s="4"/>
      <c r="GC37" s="4"/>
      <c r="GD37" s="4"/>
      <c r="GE37" s="4"/>
      <c r="GF37" s="4"/>
      <c r="GG37" s="4"/>
      <c r="GH37" s="4"/>
    </row>
    <row r="38" spans="2:198" ht="25.4" customHeight="1" x14ac:dyDescent="0.5">
      <c r="AN38" s="44" t="s">
        <v>40</v>
      </c>
      <c r="AO38" s="37"/>
      <c r="AP38" s="37"/>
      <c r="AQ38" s="37"/>
      <c r="AR38" s="37"/>
      <c r="AS38" s="37"/>
      <c r="AT38" s="37"/>
      <c r="AU38" s="24"/>
      <c r="AV38" s="285">
        <v>0</v>
      </c>
      <c r="AW38" s="227"/>
      <c r="AX38" s="228"/>
      <c r="AY38" s="231">
        <v>17</v>
      </c>
      <c r="AZ38" s="232"/>
      <c r="BA38" s="233"/>
      <c r="BB38" s="286">
        <v>-17</v>
      </c>
      <c r="BC38" s="287"/>
      <c r="BD38" s="288"/>
      <c r="BE38" s="467">
        <v>-1</v>
      </c>
      <c r="BF38" s="468"/>
      <c r="BG38" s="469"/>
      <c r="BH38" s="149"/>
      <c r="BI38" s="150"/>
      <c r="BJ38" s="151"/>
      <c r="BK38" s="40"/>
      <c r="BM38" s="119"/>
      <c r="BP38" s="4"/>
      <c r="BQ38" s="4"/>
      <c r="BR38" s="4"/>
      <c r="BS38" s="4"/>
      <c r="BT38" s="4"/>
      <c r="BU38" s="4"/>
      <c r="BW38" s="65"/>
      <c r="BX38" s="65"/>
      <c r="BZ38" s="122"/>
      <c r="CA38" s="122"/>
      <c r="CB38" s="122"/>
      <c r="CC38" s="122"/>
      <c r="CD38" s="122"/>
      <c r="CE38" s="122"/>
      <c r="CF38" s="122"/>
      <c r="EF38" s="176"/>
      <c r="EG38" s="170" t="s">
        <v>89</v>
      </c>
      <c r="EH38" s="172"/>
      <c r="EI38" s="172"/>
      <c r="EJ38" s="172"/>
      <c r="EK38" s="147" t="s">
        <v>90</v>
      </c>
      <c r="EL38" s="172"/>
      <c r="EM38" s="172"/>
      <c r="EN38" s="172"/>
      <c r="EO38" s="172"/>
      <c r="EP38" s="172"/>
      <c r="EQ38" s="172"/>
      <c r="ER38" s="172"/>
      <c r="ES38" s="172"/>
      <c r="ET38" s="177"/>
      <c r="EU38" s="177"/>
      <c r="EV38" s="177"/>
      <c r="EW38" s="177"/>
      <c r="EX38" s="177"/>
      <c r="EY38" s="177"/>
      <c r="EZ38" s="177"/>
      <c r="FA38" s="171"/>
      <c r="FB38" s="171"/>
      <c r="FC38" s="171"/>
      <c r="FD38" s="171"/>
      <c r="FE38" s="171"/>
      <c r="FF38" s="171"/>
      <c r="FG38" s="171"/>
      <c r="FN38" s="4"/>
      <c r="FO38" s="4"/>
      <c r="FP38" s="4"/>
      <c r="FQ38" s="4"/>
      <c r="FX38" s="4"/>
      <c r="FY38" s="9"/>
      <c r="FZ38" s="4"/>
      <c r="GA38" s="4"/>
      <c r="GB38" s="4"/>
      <c r="GC38" s="4"/>
      <c r="GD38" s="4"/>
      <c r="GE38" s="4"/>
      <c r="GF38" s="4"/>
      <c r="GG38" s="4"/>
      <c r="GH38" s="4"/>
    </row>
    <row r="39" spans="2:198" ht="25.4" customHeight="1" x14ac:dyDescent="0.5">
      <c r="AN39" s="141" t="s">
        <v>4</v>
      </c>
      <c r="AO39" s="141"/>
      <c r="AP39" s="141"/>
      <c r="AQ39" s="141"/>
      <c r="AR39" s="37"/>
      <c r="AS39" s="37"/>
      <c r="AT39" s="37"/>
      <c r="AU39" s="37"/>
      <c r="AV39" s="259">
        <v>30322</v>
      </c>
      <c r="AW39" s="260"/>
      <c r="AX39" s="261"/>
      <c r="AY39" s="262">
        <v>29120</v>
      </c>
      <c r="AZ39" s="263"/>
      <c r="BA39" s="264"/>
      <c r="BB39" s="485">
        <v>1202</v>
      </c>
      <c r="BC39" s="486"/>
      <c r="BD39" s="487"/>
      <c r="BE39" s="276">
        <v>0.04</v>
      </c>
      <c r="BF39" s="277"/>
      <c r="BG39" s="278"/>
      <c r="BH39" s="289">
        <v>1554.9311</v>
      </c>
      <c r="BI39" s="290"/>
      <c r="BJ39" s="291"/>
      <c r="BK39" s="38"/>
      <c r="BO39" s="31"/>
      <c r="BP39" s="4"/>
      <c r="BQ39" s="4"/>
      <c r="BR39" s="4"/>
      <c r="BS39" s="4"/>
      <c r="BT39" s="4"/>
      <c r="BU39" s="4"/>
      <c r="BV39" s="4"/>
      <c r="BZ39" s="122"/>
      <c r="CA39" s="122"/>
      <c r="CB39" s="122"/>
      <c r="CC39" s="122"/>
      <c r="CD39" s="122"/>
      <c r="CE39" s="122"/>
      <c r="CF39" s="122"/>
      <c r="EF39" s="176"/>
      <c r="EG39" s="170" t="s">
        <v>92</v>
      </c>
      <c r="EH39" s="33"/>
      <c r="EI39" s="33"/>
      <c r="EJ39" s="33"/>
      <c r="EK39" s="152" t="s">
        <v>91</v>
      </c>
      <c r="EL39" s="182"/>
      <c r="EM39" s="172"/>
      <c r="EN39" s="172"/>
      <c r="EO39" s="172"/>
      <c r="EP39" s="172"/>
      <c r="EQ39" s="172"/>
      <c r="ER39" s="172"/>
      <c r="ES39" s="172"/>
      <c r="ET39" s="177"/>
      <c r="EU39" s="177"/>
      <c r="EV39" s="177"/>
      <c r="EW39" s="177"/>
      <c r="EX39" s="177"/>
      <c r="EY39" s="177"/>
      <c r="EZ39" s="177"/>
      <c r="FA39" s="171"/>
      <c r="FB39" s="171"/>
      <c r="FC39" s="171"/>
      <c r="FD39" s="171"/>
      <c r="FE39" s="171"/>
      <c r="FF39" s="171"/>
      <c r="FG39" s="171"/>
      <c r="FN39" s="4"/>
      <c r="FO39" s="9"/>
      <c r="FP39" s="15"/>
      <c r="FQ39" s="4"/>
      <c r="FR39" s="4"/>
      <c r="FS39" s="15"/>
      <c r="FT39" s="6"/>
      <c r="FU39" s="6"/>
      <c r="FV39" s="4"/>
      <c r="FW39" s="4"/>
      <c r="FX39" s="4"/>
      <c r="FY39" s="4"/>
      <c r="FZ39" s="4"/>
      <c r="GA39" s="4"/>
      <c r="GB39" s="4"/>
      <c r="GC39" s="4"/>
      <c r="GD39" s="4"/>
      <c r="GE39" s="4"/>
      <c r="GF39" s="4"/>
      <c r="GG39" s="4"/>
      <c r="GH39" s="4"/>
    </row>
    <row r="40" spans="2:198" ht="35.15" customHeight="1" x14ac:dyDescent="0.5">
      <c r="Q40" s="244"/>
      <c r="R40" s="244"/>
      <c r="S40" s="244"/>
      <c r="T40" s="244"/>
      <c r="U40" s="244"/>
      <c r="V40" s="244"/>
      <c r="W40" s="244"/>
      <c r="X40" s="244"/>
      <c r="Y40" s="244"/>
      <c r="Z40" s="244"/>
      <c r="AA40" s="244"/>
      <c r="AB40" s="244"/>
      <c r="AC40" s="244"/>
      <c r="AD40" s="244"/>
      <c r="AE40" s="244"/>
      <c r="AN40" s="45" t="s">
        <v>46</v>
      </c>
      <c r="AO40" s="45"/>
      <c r="AP40" s="45"/>
      <c r="AQ40" s="45"/>
      <c r="AR40" s="44"/>
      <c r="AS40" s="44"/>
      <c r="AT40" s="44"/>
      <c r="AU40" s="44"/>
      <c r="AV40" s="259">
        <v>2435</v>
      </c>
      <c r="AW40" s="260"/>
      <c r="AX40" s="261"/>
      <c r="AY40" s="482">
        <v>2842</v>
      </c>
      <c r="AZ40" s="483"/>
      <c r="BA40" s="484"/>
      <c r="BB40" s="273">
        <v>-407</v>
      </c>
      <c r="BC40" s="274"/>
      <c r="BD40" s="275"/>
      <c r="BE40" s="276">
        <v>-0.14000000000000001</v>
      </c>
      <c r="BF40" s="277"/>
      <c r="BG40" s="278"/>
      <c r="BH40" s="279" vm="11">
        <v>374.64</v>
      </c>
      <c r="BI40" s="280"/>
      <c r="BJ40" s="281"/>
      <c r="BK40" s="27"/>
      <c r="BL40" s="27"/>
      <c r="BM40" s="27"/>
      <c r="BN40" s="27"/>
      <c r="BO40" s="27"/>
      <c r="BP40" s="27"/>
      <c r="BQ40" s="27"/>
      <c r="BR40" s="27"/>
      <c r="BS40" s="27"/>
      <c r="BT40" s="27"/>
      <c r="BU40" s="27"/>
      <c r="BV40" s="27"/>
      <c r="BW40" s="27"/>
      <c r="BX40" s="27"/>
      <c r="BY40" s="27"/>
      <c r="BZ40" s="27"/>
      <c r="CA40" s="27"/>
      <c r="CB40" s="27"/>
      <c r="CC40" s="27"/>
      <c r="CD40" s="4"/>
      <c r="CE40" s="4"/>
      <c r="CF40" s="4"/>
      <c r="CH40" s="73"/>
      <c r="EF40" s="176"/>
      <c r="EG40" s="170" t="s">
        <v>100</v>
      </c>
      <c r="EH40" s="33"/>
      <c r="EI40" s="33"/>
      <c r="EJ40" s="33"/>
      <c r="EK40" s="152" t="s">
        <v>101</v>
      </c>
      <c r="FN40" s="9"/>
      <c r="FO40" s="9"/>
      <c r="FP40" s="15"/>
      <c r="FR40" s="88"/>
      <c r="FS40" s="4"/>
      <c r="FT40" s="195"/>
      <c r="FU40" s="196"/>
      <c r="FV40" s="4"/>
      <c r="FX40" s="4"/>
      <c r="FY40" s="4"/>
      <c r="FZ40" s="4"/>
      <c r="GA40" s="4"/>
      <c r="GB40" s="4"/>
      <c r="GC40" s="4"/>
      <c r="GD40" s="4"/>
      <c r="GE40" s="4"/>
      <c r="GF40" s="4"/>
      <c r="GG40" s="4"/>
      <c r="GH40" s="4"/>
    </row>
    <row r="41" spans="2:198" ht="37.4" customHeight="1" x14ac:dyDescent="0.5">
      <c r="Q41" s="244"/>
      <c r="R41" s="244"/>
      <c r="S41" s="244"/>
      <c r="T41" s="244"/>
      <c r="U41" s="244"/>
      <c r="V41" s="244"/>
      <c r="W41" s="244"/>
      <c r="X41" s="244"/>
      <c r="Y41" s="244"/>
      <c r="Z41" s="244"/>
      <c r="AA41" s="244"/>
      <c r="AB41" s="244"/>
      <c r="AC41" s="244"/>
      <c r="AD41" s="244"/>
      <c r="AE41" s="244"/>
      <c r="AN41" s="45" t="s">
        <v>13</v>
      </c>
      <c r="AO41" s="45"/>
      <c r="AP41" s="45"/>
      <c r="AQ41" s="45"/>
      <c r="AR41" s="44"/>
      <c r="AS41" s="44"/>
      <c r="AT41" s="44"/>
      <c r="AU41" s="44"/>
      <c r="AV41" s="259">
        <v>32757</v>
      </c>
      <c r="AW41" s="260"/>
      <c r="AX41" s="261"/>
      <c r="AY41" s="262">
        <v>31963</v>
      </c>
      <c r="AZ41" s="263"/>
      <c r="BA41" s="264"/>
      <c r="BB41" s="273">
        <v>795</v>
      </c>
      <c r="BC41" s="274"/>
      <c r="BD41" s="275"/>
      <c r="BE41" s="276">
        <v>0.02</v>
      </c>
      <c r="BF41" s="277"/>
      <c r="BG41" s="278"/>
      <c r="BH41" s="279">
        <v>1929.5711000000001</v>
      </c>
      <c r="BI41" s="280"/>
      <c r="BJ41" s="281"/>
      <c r="BK41" s="27"/>
      <c r="BL41" s="27"/>
      <c r="BM41" s="27"/>
      <c r="BN41" s="27"/>
      <c r="BO41" s="27"/>
      <c r="BP41" s="27"/>
      <c r="BQ41" s="27"/>
      <c r="BR41" s="27"/>
      <c r="BS41" s="27"/>
      <c r="BT41" s="27"/>
      <c r="BU41" s="27"/>
      <c r="BV41" s="27"/>
      <c r="BW41" s="27"/>
      <c r="BX41" s="27"/>
      <c r="BY41" s="27"/>
      <c r="BZ41" s="27"/>
      <c r="CA41" s="27"/>
      <c r="CB41" s="27"/>
      <c r="CC41" s="27"/>
      <c r="CD41" s="27"/>
      <c r="CE41" s="27"/>
      <c r="CF41" s="4"/>
      <c r="EF41" s="176"/>
      <c r="EG41" s="170" t="s">
        <v>97</v>
      </c>
      <c r="EH41" s="33"/>
      <c r="EI41" s="33"/>
      <c r="EJ41" s="33"/>
      <c r="EK41" s="152" t="s">
        <v>95</v>
      </c>
      <c r="EM41" s="33"/>
      <c r="EN41" s="33"/>
      <c r="EO41" s="172"/>
      <c r="EP41" s="172"/>
      <c r="EQ41" s="172"/>
      <c r="ER41" s="172"/>
      <c r="ES41" s="172"/>
      <c r="ET41" s="177"/>
      <c r="EU41" s="177"/>
      <c r="EV41" s="177"/>
      <c r="EW41" s="177"/>
      <c r="EX41" s="177"/>
      <c r="EY41" s="177"/>
      <c r="EZ41" s="177"/>
      <c r="FA41" s="171"/>
      <c r="FB41" s="171"/>
      <c r="FC41" s="171"/>
      <c r="FD41" s="171"/>
      <c r="FE41" s="171"/>
      <c r="FF41" s="171"/>
      <c r="FG41" s="171"/>
      <c r="FN41" s="4"/>
      <c r="FO41" s="9"/>
      <c r="FP41" s="15"/>
      <c r="FR41" s="9"/>
      <c r="FS41" s="15"/>
      <c r="FT41" s="9"/>
      <c r="FU41" s="4"/>
      <c r="FV41" s="4"/>
      <c r="FW41" s="4"/>
      <c r="FX41" s="4"/>
      <c r="FY41" s="4"/>
      <c r="FZ41" s="4"/>
      <c r="GA41" s="4"/>
      <c r="GB41" s="4"/>
      <c r="GC41" s="4"/>
      <c r="GD41" s="4"/>
      <c r="GE41" s="4"/>
      <c r="GF41" s="4"/>
      <c r="GG41" s="4"/>
      <c r="GH41" s="4"/>
      <c r="GP41" s="4"/>
    </row>
    <row r="42" spans="2:198" ht="42.65" customHeight="1" x14ac:dyDescent="0.5">
      <c r="Q42" s="244"/>
      <c r="R42" s="244"/>
      <c r="S42" s="244"/>
      <c r="T42" s="244"/>
      <c r="U42" s="244"/>
      <c r="V42" s="244"/>
      <c r="W42" s="244"/>
      <c r="X42" s="244"/>
      <c r="Y42" s="244"/>
      <c r="Z42" s="244"/>
      <c r="AA42" s="244"/>
      <c r="AB42" s="244"/>
      <c r="AC42" s="244"/>
      <c r="AD42" s="244"/>
      <c r="AE42" s="244"/>
      <c r="AN42" s="202" t="s">
        <v>48</v>
      </c>
      <c r="AO42" s="202"/>
      <c r="AP42" s="202"/>
      <c r="AQ42" s="202"/>
      <c r="AR42" s="202"/>
      <c r="AS42" s="202"/>
      <c r="AT42" s="202"/>
      <c r="AU42" s="202"/>
      <c r="AV42" s="202"/>
      <c r="AW42" s="202"/>
      <c r="AX42" s="202"/>
      <c r="AY42" s="202"/>
      <c r="AZ42" s="202"/>
      <c r="BA42" s="202"/>
      <c r="BB42" s="202"/>
      <c r="BC42" s="202"/>
      <c r="BD42" s="202"/>
      <c r="BE42" s="202"/>
      <c r="BF42" s="202"/>
      <c r="BG42" s="202"/>
      <c r="BH42" s="202"/>
      <c r="BI42" s="202"/>
      <c r="BJ42" s="202"/>
      <c r="BK42" s="202"/>
      <c r="BL42" s="202"/>
      <c r="BM42" s="202"/>
      <c r="BN42" s="202"/>
      <c r="BO42" s="202"/>
      <c r="BP42" s="202"/>
      <c r="BQ42" s="202"/>
      <c r="BR42" s="202"/>
      <c r="BS42" s="202"/>
      <c r="BT42" s="202"/>
      <c r="BU42" s="202"/>
      <c r="BV42" s="202"/>
      <c r="BW42" s="202"/>
      <c r="BX42" s="202"/>
      <c r="BY42" s="202"/>
      <c r="BZ42" s="202"/>
      <c r="CA42" s="202"/>
      <c r="CB42" s="202"/>
      <c r="CC42" s="202"/>
      <c r="CD42" s="202"/>
      <c r="CE42" s="202"/>
      <c r="CH42" s="4"/>
      <c r="CJ42" s="4"/>
      <c r="CK42" s="4"/>
      <c r="CL42" s="4"/>
      <c r="CM42" s="4"/>
      <c r="CN42" s="4"/>
      <c r="CO42" s="4"/>
      <c r="CP42" s="4"/>
      <c r="CQ42" s="4"/>
      <c r="CR42" s="4"/>
      <c r="CS42" s="4"/>
      <c r="CT42" s="4"/>
      <c r="DD42" s="2"/>
      <c r="DF42" s="2"/>
      <c r="EC42" s="137"/>
      <c r="EF42" s="176"/>
      <c r="EG42" s="170" t="s">
        <v>98</v>
      </c>
      <c r="EH42" s="33"/>
      <c r="EI42" s="33"/>
      <c r="EJ42" s="33"/>
      <c r="EK42" s="152" t="s">
        <v>99</v>
      </c>
      <c r="EM42" s="33"/>
      <c r="EN42" s="33"/>
      <c r="EO42" s="33"/>
      <c r="EP42" s="33"/>
      <c r="EQ42" s="172"/>
      <c r="ER42" s="172"/>
      <c r="ES42" s="172"/>
      <c r="ET42" s="177"/>
      <c r="EU42" s="177"/>
      <c r="EV42" s="177"/>
      <c r="EW42" s="177"/>
      <c r="EX42" s="177"/>
      <c r="EY42" s="177"/>
      <c r="EZ42" s="177"/>
      <c r="FA42" s="171"/>
      <c r="FB42" s="171"/>
      <c r="FC42" s="171"/>
      <c r="FD42" s="171"/>
      <c r="FE42" s="171"/>
      <c r="FF42" s="171"/>
      <c r="FG42" s="171"/>
      <c r="FN42" s="4"/>
      <c r="FO42" s="9"/>
      <c r="FP42" s="15"/>
      <c r="FR42" s="9"/>
      <c r="FS42" s="15"/>
      <c r="FT42" s="4"/>
      <c r="FU42" s="4"/>
      <c r="FV42" s="4"/>
      <c r="FW42" s="4"/>
      <c r="FX42" s="4"/>
      <c r="FY42" s="4"/>
      <c r="FZ42" s="4"/>
      <c r="GA42" s="9"/>
      <c r="GB42" s="4"/>
      <c r="GC42" s="4"/>
      <c r="GD42" s="4"/>
      <c r="GE42" s="4"/>
      <c r="GF42" s="4"/>
      <c r="GG42" s="4"/>
      <c r="GH42" s="4"/>
      <c r="GP42" s="4"/>
    </row>
    <row r="43" spans="2:198" ht="25.5" customHeight="1" x14ac:dyDescent="0.65">
      <c r="Q43" s="244"/>
      <c r="R43" s="244"/>
      <c r="S43" s="244"/>
      <c r="T43" s="244"/>
      <c r="U43" s="244"/>
      <c r="V43" s="244"/>
      <c r="W43" s="244"/>
      <c r="X43" s="244"/>
      <c r="Y43" s="244"/>
      <c r="Z43" s="244"/>
      <c r="AA43" s="244"/>
      <c r="AB43" s="244"/>
      <c r="AC43" s="244"/>
      <c r="AD43" s="244"/>
      <c r="AE43" s="244"/>
      <c r="AN43" s="83"/>
      <c r="CI43" s="83" t="s">
        <v>49</v>
      </c>
      <c r="EC43" s="137"/>
      <c r="EF43" s="176"/>
      <c r="EG43" s="170" t="s">
        <v>94</v>
      </c>
      <c r="EH43" s="33"/>
      <c r="EI43" s="33"/>
      <c r="EJ43" s="33"/>
      <c r="EK43" s="152" t="s">
        <v>95</v>
      </c>
      <c r="EL43" s="182"/>
      <c r="EM43" s="33"/>
      <c r="EN43" s="33"/>
      <c r="EO43" s="33"/>
      <c r="EP43" s="33"/>
      <c r="EQ43" s="33"/>
      <c r="ER43" s="33"/>
      <c r="ES43" s="33"/>
      <c r="ET43" s="177"/>
      <c r="EU43" s="178"/>
      <c r="EV43" s="178"/>
      <c r="EW43" s="177"/>
      <c r="EX43" s="177"/>
      <c r="EY43" s="177"/>
      <c r="EZ43" s="177"/>
      <c r="FA43" s="171"/>
      <c r="FB43" s="171"/>
      <c r="FC43" s="171"/>
      <c r="FD43" s="171"/>
      <c r="FE43" s="171"/>
      <c r="FF43" s="171"/>
      <c r="FG43" s="171"/>
      <c r="FN43" s="4"/>
      <c r="FO43" s="9"/>
      <c r="FP43" s="124"/>
      <c r="FQ43" s="4"/>
      <c r="FR43" s="384"/>
      <c r="FS43" s="384"/>
      <c r="FT43" s="384"/>
      <c r="FU43" s="4"/>
      <c r="FV43" s="4"/>
      <c r="FW43" s="4"/>
      <c r="FY43" s="4"/>
      <c r="FZ43" s="4"/>
      <c r="GA43" s="9"/>
      <c r="GB43" s="4"/>
      <c r="GC43" s="4"/>
      <c r="GD43" s="4"/>
      <c r="GE43" s="4"/>
      <c r="GF43" s="4"/>
      <c r="GG43" s="4"/>
      <c r="GH43" s="4"/>
      <c r="GP43" s="4"/>
    </row>
    <row r="44" spans="2:198" ht="25.4" customHeight="1" x14ac:dyDescent="0.5">
      <c r="Q44" s="4"/>
      <c r="R44" s="4"/>
      <c r="S44" s="4"/>
      <c r="T44" s="4"/>
      <c r="U44" s="4"/>
      <c r="V44" s="4"/>
      <c r="W44" s="4"/>
      <c r="X44" s="4"/>
      <c r="Y44" s="4"/>
      <c r="Z44" s="4"/>
      <c r="AA44" s="4"/>
      <c r="AB44" s="4"/>
      <c r="AC44" s="4"/>
      <c r="AD44" s="4"/>
      <c r="AE44" s="4"/>
      <c r="AN44" s="142"/>
      <c r="AO44" s="142"/>
      <c r="AQ44" s="142"/>
      <c r="AR44" s="142"/>
      <c r="AS44" s="142"/>
      <c r="AT44" s="142"/>
      <c r="AU44" s="142"/>
      <c r="AV44" s="113"/>
      <c r="AW44" s="113"/>
      <c r="AX44" s="113"/>
      <c r="AY44" s="143"/>
      <c r="AZ44" s="143"/>
      <c r="BA44" s="143"/>
      <c r="BB44" s="113"/>
      <c r="BC44" s="113"/>
      <c r="BD44" s="113"/>
      <c r="BE44" s="143"/>
      <c r="BF44" s="143"/>
      <c r="BG44" s="143"/>
      <c r="BH44" s="110"/>
      <c r="BI44" s="110"/>
      <c r="BJ44" s="110"/>
      <c r="BK44" s="110"/>
      <c r="BL44" s="110"/>
      <c r="BM44" s="110"/>
      <c r="BN44" s="110"/>
      <c r="BO44" s="110"/>
      <c r="BP44" s="110"/>
      <c r="BQ44" s="110"/>
      <c r="BR44" s="110"/>
      <c r="BS44" s="110"/>
      <c r="BT44" s="123"/>
      <c r="BV44" s="423"/>
      <c r="BW44" s="423"/>
      <c r="BX44" s="423"/>
      <c r="BY44" s="423"/>
      <c r="BZ44" s="423"/>
      <c r="CA44" s="423"/>
      <c r="CB44" s="423"/>
      <c r="CC44" s="423"/>
      <c r="CD44" s="423"/>
      <c r="CE44" s="423"/>
      <c r="CF44" s="423"/>
      <c r="CI44" s="112" t="s">
        <v>50</v>
      </c>
      <c r="CJ44" s="112"/>
      <c r="CK44" s="112"/>
      <c r="CL44" s="112"/>
      <c r="CM44" s="112"/>
      <c r="CN44" s="112"/>
      <c r="CO44" s="112"/>
      <c r="CP44" s="112"/>
      <c r="CQ44" s="112"/>
      <c r="CR44" s="112"/>
      <c r="CS44" s="112"/>
      <c r="CT44" s="112"/>
      <c r="CU44" s="112"/>
      <c r="CV44" s="112"/>
      <c r="CW44" s="112"/>
      <c r="CX44" s="112"/>
      <c r="CY44" s="112"/>
      <c r="DA44" s="131" t="s">
        <v>51</v>
      </c>
      <c r="DB44" s="131"/>
      <c r="DC44" s="131"/>
      <c r="DD44" s="131"/>
      <c r="DE44" s="131"/>
      <c r="DF44" s="131"/>
      <c r="DG44" s="131"/>
      <c r="DH44" s="131"/>
      <c r="DI44" s="131"/>
      <c r="DL44" s="111"/>
      <c r="DM44" s="111"/>
      <c r="DN44" s="271" t="s">
        <v>109</v>
      </c>
      <c r="DO44" s="271"/>
      <c r="DP44" s="271"/>
      <c r="DQ44" s="271"/>
      <c r="DR44" s="271"/>
      <c r="DS44" s="271"/>
      <c r="DT44" s="271"/>
      <c r="DU44" s="271"/>
      <c r="DV44" s="271"/>
      <c r="DW44" s="271"/>
      <c r="DX44" s="271"/>
      <c r="DY44" s="271"/>
      <c r="DZ44" s="271"/>
      <c r="EA44" s="271"/>
      <c r="EB44" s="271"/>
      <c r="EC44" s="180"/>
      <c r="EF44" s="176"/>
      <c r="EG44" s="170" t="s">
        <v>93</v>
      </c>
      <c r="EH44" s="33"/>
      <c r="EI44" s="33"/>
      <c r="EJ44" s="33"/>
      <c r="EK44" s="152" t="s">
        <v>96</v>
      </c>
      <c r="EL44" s="182"/>
      <c r="EM44" s="33"/>
      <c r="EN44" s="172"/>
      <c r="EO44" s="172"/>
      <c r="EP44" s="172"/>
      <c r="EQ44" s="173"/>
      <c r="ER44" s="172"/>
      <c r="ES44" s="172"/>
      <c r="ET44" s="177"/>
      <c r="EU44" s="177"/>
      <c r="EV44" s="177"/>
      <c r="EW44" s="177"/>
      <c r="EX44" s="177"/>
      <c r="EY44" s="177"/>
      <c r="EZ44" s="177"/>
      <c r="FA44" s="171"/>
      <c r="FB44" s="171"/>
      <c r="FC44" s="171"/>
      <c r="FD44" s="171"/>
      <c r="FE44" s="171"/>
      <c r="FF44" s="171"/>
      <c r="FG44" s="171"/>
      <c r="FN44" s="4"/>
      <c r="FO44" s="9"/>
      <c r="FP44" s="15"/>
      <c r="FQ44" s="4"/>
      <c r="FR44" s="4"/>
      <c r="FS44" s="16"/>
      <c r="FT44" s="15"/>
      <c r="FU44" s="4"/>
      <c r="FV44" s="9"/>
      <c r="FW44" s="4"/>
      <c r="FX44" s="4"/>
      <c r="FY44" s="4"/>
      <c r="FZ44" s="4"/>
      <c r="GA44" s="4"/>
      <c r="GB44" s="4"/>
      <c r="GC44" s="4"/>
      <c r="GD44" s="4"/>
      <c r="GE44" s="4"/>
      <c r="GF44" s="4"/>
      <c r="GG44" s="4"/>
      <c r="GH44" s="4"/>
      <c r="GP44" s="4"/>
    </row>
    <row r="45" spans="2:198" ht="25.4" customHeight="1" x14ac:dyDescent="0.5">
      <c r="Q45" s="4"/>
      <c r="R45" s="4"/>
      <c r="S45" s="4"/>
      <c r="T45" s="4"/>
      <c r="U45" s="4"/>
      <c r="V45" s="4"/>
      <c r="W45" s="4"/>
      <c r="X45" s="4"/>
      <c r="Y45" s="4"/>
      <c r="Z45" s="4"/>
      <c r="AA45" s="4"/>
      <c r="AB45" s="4"/>
      <c r="AC45" s="4"/>
      <c r="AD45" s="4"/>
      <c r="AE45" s="4"/>
      <c r="AN45" s="40"/>
      <c r="AO45" s="51"/>
      <c r="AP45" s="51"/>
      <c r="AQ45" s="51"/>
      <c r="AR45" s="51"/>
      <c r="AS45" s="51"/>
      <c r="AT45" s="51"/>
      <c r="AU45" s="51"/>
      <c r="AV45" s="394"/>
      <c r="AW45" s="394"/>
      <c r="AX45" s="394"/>
      <c r="AY45" s="394"/>
      <c r="AZ45" s="394"/>
      <c r="BA45" s="394"/>
      <c r="BB45" s="394"/>
      <c r="BC45" s="394"/>
      <c r="BD45" s="394"/>
      <c r="BE45" s="394"/>
      <c r="BF45" s="394"/>
      <c r="BG45" s="394"/>
      <c r="BH45" s="110"/>
      <c r="BI45" s="110"/>
      <c r="BJ45" s="110"/>
      <c r="BK45" s="110"/>
      <c r="BL45" s="110"/>
      <c r="BM45" s="110"/>
      <c r="BN45" s="110"/>
      <c r="BO45" s="110"/>
      <c r="BP45" s="110"/>
      <c r="BQ45" s="110"/>
      <c r="BR45" s="110"/>
      <c r="BS45" s="110"/>
      <c r="BT45" s="123"/>
      <c r="BU45" s="110"/>
      <c r="BV45" s="423"/>
      <c r="BW45" s="423"/>
      <c r="BX45" s="423"/>
      <c r="BY45" s="423"/>
      <c r="BZ45" s="423"/>
      <c r="CA45" s="423"/>
      <c r="CB45" s="423"/>
      <c r="CC45" s="423"/>
      <c r="CD45" s="423"/>
      <c r="CE45" s="423"/>
      <c r="CF45" s="423"/>
      <c r="CI45" s="75"/>
      <c r="CJ45" s="76"/>
      <c r="CK45" s="77"/>
      <c r="CL45" s="75"/>
      <c r="CM45" s="75"/>
      <c r="CN45" s="76"/>
      <c r="CO45" s="77"/>
      <c r="CP45" s="77"/>
      <c r="CQ45" s="265" t="s">
        <v>84</v>
      </c>
      <c r="CR45" s="266"/>
      <c r="CS45" s="267"/>
      <c r="CT45" s="207" t="s">
        <v>47</v>
      </c>
      <c r="CU45" s="208"/>
      <c r="CV45" s="209"/>
      <c r="CW45" s="268" t="s">
        <v>6</v>
      </c>
      <c r="CX45" s="269"/>
      <c r="CY45" s="270"/>
      <c r="CZ45" s="97"/>
      <c r="DA45" s="266" t="s">
        <v>84</v>
      </c>
      <c r="DB45" s="266"/>
      <c r="DC45" s="267"/>
      <c r="DD45" s="207" t="s">
        <v>47</v>
      </c>
      <c r="DE45" s="208"/>
      <c r="DF45" s="209"/>
      <c r="DG45" s="207" t="s">
        <v>52</v>
      </c>
      <c r="DH45" s="208"/>
      <c r="DI45" s="209"/>
      <c r="DM45" s="111"/>
      <c r="DN45" s="271"/>
      <c r="DO45" s="271"/>
      <c r="DP45" s="271"/>
      <c r="DQ45" s="271"/>
      <c r="DR45" s="271"/>
      <c r="DS45" s="271"/>
      <c r="DT45" s="271"/>
      <c r="DU45" s="271"/>
      <c r="DV45" s="271"/>
      <c r="DW45" s="271"/>
      <c r="DX45" s="271"/>
      <c r="DY45" s="271"/>
      <c r="DZ45" s="271"/>
      <c r="EA45" s="271"/>
      <c r="EB45" s="271"/>
      <c r="EC45" s="176"/>
      <c r="EL45" s="182"/>
      <c r="EM45" s="33"/>
      <c r="EN45" s="33"/>
      <c r="EO45" s="33"/>
      <c r="EP45" s="33"/>
      <c r="EQ45" s="33"/>
      <c r="ER45" s="33"/>
      <c r="ES45" s="33"/>
      <c r="ET45" s="176"/>
      <c r="EU45" s="176"/>
      <c r="EV45" s="176"/>
      <c r="EW45" s="176"/>
      <c r="FK45" s="4"/>
      <c r="FL45" s="9"/>
      <c r="FM45" s="20"/>
      <c r="FN45" s="4"/>
      <c r="FO45" s="4"/>
      <c r="FP45" s="16"/>
      <c r="FQ45" s="15"/>
      <c r="FR45" s="66"/>
      <c r="FS45" s="9"/>
      <c r="FT45" s="4"/>
      <c r="FU45" s="4"/>
      <c r="FV45" s="4"/>
      <c r="FW45" s="4"/>
      <c r="FX45" s="9"/>
      <c r="FY45" s="4"/>
      <c r="FZ45" s="4"/>
      <c r="GA45" s="4"/>
      <c r="GB45" s="4"/>
      <c r="GC45" s="4"/>
      <c r="GD45" s="4"/>
      <c r="GE45" s="4"/>
      <c r="GM45" s="72"/>
    </row>
    <row r="46" spans="2:198" ht="25.4" customHeight="1" x14ac:dyDescent="0.65">
      <c r="B46" s="82" t="s">
        <v>53</v>
      </c>
      <c r="AK46" s="84"/>
      <c r="AN46" s="83" t="s">
        <v>54</v>
      </c>
      <c r="AO46" s="51"/>
      <c r="AP46" s="51"/>
      <c r="AQ46" s="51"/>
      <c r="AR46" s="51"/>
      <c r="AS46" s="51"/>
      <c r="AT46" s="51"/>
      <c r="AU46" s="51"/>
      <c r="AV46" s="394"/>
      <c r="AW46" s="394"/>
      <c r="AX46" s="394"/>
      <c r="AY46" s="394"/>
      <c r="AZ46" s="394"/>
      <c r="BA46" s="394"/>
      <c r="BB46" s="394"/>
      <c r="BC46" s="394"/>
      <c r="BD46" s="394"/>
      <c r="BE46" s="394"/>
      <c r="BF46" s="394"/>
      <c r="BG46" s="394"/>
      <c r="BH46" s="110"/>
      <c r="BI46" s="110"/>
      <c r="BJ46" s="110"/>
      <c r="BK46" s="110"/>
      <c r="BL46" s="110"/>
      <c r="BM46" s="110"/>
      <c r="BN46" s="110"/>
      <c r="BO46" s="110"/>
      <c r="BP46" s="110"/>
      <c r="BQ46" s="110"/>
      <c r="BR46" s="110"/>
      <c r="BS46" s="110"/>
      <c r="BT46" s="110"/>
      <c r="BU46" s="110"/>
      <c r="BV46" s="110"/>
      <c r="BW46" s="110"/>
      <c r="BX46" s="110"/>
      <c r="BY46" s="110"/>
      <c r="BZ46" s="110"/>
      <c r="CA46" s="110"/>
      <c r="CB46" s="110"/>
      <c r="CC46" s="110"/>
      <c r="CD46" s="110"/>
      <c r="CE46" s="110"/>
      <c r="CF46" s="110"/>
      <c r="CI46" s="53"/>
      <c r="CJ46" s="53"/>
      <c r="CK46" s="53"/>
      <c r="CL46" s="53"/>
      <c r="CM46" s="54"/>
      <c r="CN46" s="55"/>
      <c r="CO46" s="56"/>
      <c r="CP46" s="56"/>
      <c r="CQ46" s="99"/>
      <c r="CR46" s="100"/>
      <c r="CS46" s="101"/>
      <c r="CT46" s="99"/>
      <c r="CU46" s="100"/>
      <c r="CV46" s="101"/>
      <c r="CW46" s="102"/>
      <c r="CX46" s="103"/>
      <c r="CY46" s="103"/>
      <c r="CZ46" s="97"/>
      <c r="DA46" s="104"/>
      <c r="DB46" s="104"/>
      <c r="DC46" s="105"/>
      <c r="DD46" s="104"/>
      <c r="DE46" s="104"/>
      <c r="DF46" s="105"/>
      <c r="DG46" s="106"/>
      <c r="DH46" s="106"/>
      <c r="DI46" s="106"/>
      <c r="EC46" s="176"/>
      <c r="EL46" s="97"/>
      <c r="EM46" s="33"/>
      <c r="EN46" s="33"/>
      <c r="EO46" s="33"/>
      <c r="EP46" s="33"/>
      <c r="EQ46" s="33"/>
      <c r="ER46" s="183"/>
      <c r="ES46" s="183"/>
      <c r="ET46" s="176"/>
      <c r="EU46" s="176"/>
      <c r="EV46" s="176"/>
      <c r="EW46" s="176"/>
      <c r="FK46" s="9"/>
      <c r="FL46" s="4"/>
      <c r="FM46" s="4"/>
      <c r="FN46" s="4"/>
      <c r="FO46" s="9"/>
      <c r="FP46" s="9"/>
      <c r="FQ46" s="32"/>
      <c r="FR46" s="4"/>
      <c r="FS46" s="4"/>
      <c r="FT46" s="4"/>
      <c r="FU46" s="4"/>
      <c r="FV46" s="4"/>
      <c r="FW46" s="4"/>
      <c r="FX46" s="9"/>
      <c r="FY46" s="4"/>
      <c r="FZ46" s="4"/>
      <c r="GA46" s="4"/>
      <c r="GB46" s="4"/>
      <c r="GC46" s="4"/>
      <c r="GD46" s="4"/>
      <c r="GE46" s="4"/>
      <c r="GM46" s="72"/>
    </row>
    <row r="47" spans="2:198" ht="28.5" customHeight="1" x14ac:dyDescent="0.5">
      <c r="AJ47" s="84"/>
      <c r="AN47" s="35" t="s">
        <v>55</v>
      </c>
      <c r="AO47" s="35"/>
      <c r="AP47" s="35"/>
      <c r="AQ47" s="35"/>
      <c r="AR47" s="35"/>
      <c r="AS47" s="35"/>
      <c r="AT47" s="49"/>
      <c r="AU47" s="49"/>
      <c r="AV47" s="323" t="s">
        <v>84</v>
      </c>
      <c r="AW47" s="256"/>
      <c r="AX47" s="257"/>
      <c r="AY47" s="219" t="s">
        <v>47</v>
      </c>
      <c r="AZ47" s="206"/>
      <c r="BA47" s="206"/>
      <c r="BB47" s="455"/>
      <c r="BC47" s="455"/>
      <c r="BD47" s="455"/>
      <c r="BE47" s="454"/>
      <c r="BF47" s="454"/>
      <c r="BG47" s="454"/>
      <c r="BI47" s="481" t="s">
        <v>110</v>
      </c>
      <c r="BJ47" s="481"/>
      <c r="BK47" s="481"/>
      <c r="BL47" s="481"/>
      <c r="BM47" s="481"/>
      <c r="BN47" s="481"/>
      <c r="BO47" s="481"/>
      <c r="BP47" s="481"/>
      <c r="BQ47" s="481"/>
      <c r="BR47" s="481"/>
      <c r="BS47" s="481"/>
      <c r="BT47" s="481"/>
      <c r="BU47" s="481"/>
      <c r="BV47" s="423" t="s">
        <v>111</v>
      </c>
      <c r="BW47" s="423"/>
      <c r="BX47" s="423"/>
      <c r="BY47" s="423"/>
      <c r="BZ47" s="423"/>
      <c r="CA47" s="423"/>
      <c r="CB47" s="423"/>
      <c r="CC47" s="423"/>
      <c r="CD47" s="423"/>
      <c r="CE47" s="423"/>
      <c r="CF47" s="423"/>
      <c r="CI47" s="186" t="s">
        <v>56</v>
      </c>
      <c r="CJ47" s="186"/>
      <c r="CK47" s="186"/>
      <c r="CL47" s="187"/>
      <c r="CM47" s="186"/>
      <c r="CN47" s="192"/>
      <c r="CO47" s="78"/>
      <c r="CP47" s="78"/>
      <c r="CQ47" s="401">
        <v>7786</v>
      </c>
      <c r="CR47" s="402"/>
      <c r="CS47" s="403"/>
      <c r="CT47" s="420">
        <v>7294</v>
      </c>
      <c r="CU47" s="421"/>
      <c r="CV47" s="422"/>
      <c r="CW47" s="424">
        <v>7.0000000000000007E-2</v>
      </c>
      <c r="CX47" s="425"/>
      <c r="CY47" s="426"/>
      <c r="CZ47" s="97"/>
      <c r="DA47" s="401">
        <v>4234</v>
      </c>
      <c r="DB47" s="402"/>
      <c r="DC47" s="403"/>
      <c r="DD47" s="450">
        <v>4307</v>
      </c>
      <c r="DE47" s="451"/>
      <c r="DF47" s="452"/>
      <c r="DG47" s="424">
        <v>-0.02</v>
      </c>
      <c r="DH47" s="425"/>
      <c r="DI47" s="426"/>
      <c r="EC47" s="176"/>
      <c r="EG47" s="170"/>
      <c r="EH47" s="33"/>
      <c r="EI47" s="33"/>
      <c r="EJ47" s="33"/>
      <c r="EK47" s="181"/>
      <c r="EL47" s="33"/>
      <c r="EM47" s="33"/>
      <c r="EN47" s="33"/>
      <c r="EO47" s="33"/>
      <c r="EP47" s="33"/>
      <c r="EQ47" s="33"/>
      <c r="ER47" s="183"/>
      <c r="ES47" s="183"/>
      <c r="ET47" s="176"/>
      <c r="EU47" s="176"/>
      <c r="EV47" s="176"/>
      <c r="EW47" s="176"/>
      <c r="FK47" s="2"/>
      <c r="FL47" s="4"/>
      <c r="FM47" s="4"/>
      <c r="FN47" s="4"/>
      <c r="FO47" s="4"/>
      <c r="FP47" s="4"/>
      <c r="FQ47" s="4"/>
      <c r="FR47" s="4"/>
      <c r="FS47" s="4"/>
      <c r="FT47" s="4"/>
      <c r="FU47" s="4"/>
      <c r="FV47" s="4"/>
      <c r="FW47" s="15"/>
      <c r="FX47" s="15"/>
      <c r="FY47" s="4"/>
      <c r="FZ47" s="4"/>
      <c r="GA47" s="4"/>
      <c r="GB47" s="4"/>
      <c r="GC47" s="4"/>
      <c r="GD47" s="4"/>
      <c r="GE47" s="4"/>
      <c r="GM47" s="72"/>
    </row>
    <row r="48" spans="2:198" ht="25" x14ac:dyDescent="0.5">
      <c r="B48" s="62" t="s">
        <v>57</v>
      </c>
      <c r="C48" s="62"/>
      <c r="D48" s="61"/>
      <c r="E48" s="61"/>
      <c r="F48" s="61"/>
      <c r="G48" s="61"/>
      <c r="H48" s="61"/>
      <c r="I48" s="61"/>
      <c r="J48" s="61"/>
      <c r="K48" s="61"/>
      <c r="L48" s="61"/>
      <c r="M48" s="61"/>
      <c r="N48" s="61"/>
      <c r="O48" s="61"/>
      <c r="P48" s="61"/>
      <c r="Q48" s="61"/>
      <c r="R48" s="61"/>
      <c r="S48" s="61"/>
      <c r="T48" s="61"/>
      <c r="U48" s="61"/>
      <c r="V48" s="61"/>
      <c r="W48" s="61"/>
      <c r="X48" s="61"/>
      <c r="Y48" s="61"/>
      <c r="Z48" s="61"/>
      <c r="AA48" s="256" t="s">
        <v>84</v>
      </c>
      <c r="AB48" s="256"/>
      <c r="AC48" s="257"/>
      <c r="AD48" s="219" t="s">
        <v>47</v>
      </c>
      <c r="AE48" s="206"/>
      <c r="AF48" s="220"/>
      <c r="AG48" s="221" t="s">
        <v>6</v>
      </c>
      <c r="AH48" s="222"/>
      <c r="AI48" s="222"/>
      <c r="AJ48" s="222"/>
      <c r="AK48" s="222"/>
      <c r="AN48" s="37" t="s">
        <v>58</v>
      </c>
      <c r="AO48" s="50"/>
      <c r="AP48" s="50"/>
      <c r="AQ48" s="50"/>
      <c r="AR48" s="50"/>
      <c r="AS48" s="50"/>
      <c r="AT48" s="50"/>
      <c r="AU48" s="50"/>
      <c r="AV48" s="205">
        <v>0.34</v>
      </c>
      <c r="AW48" s="205"/>
      <c r="AX48" s="205"/>
      <c r="AY48" s="235">
        <v>0.35000000000000003</v>
      </c>
      <c r="AZ48" s="235"/>
      <c r="BA48" s="235"/>
      <c r="BB48" s="201"/>
      <c r="BC48" s="201"/>
      <c r="BD48" s="201"/>
      <c r="BE48" s="201"/>
      <c r="BF48" s="201"/>
      <c r="BG48" s="201"/>
      <c r="BI48" s="481"/>
      <c r="BJ48" s="481"/>
      <c r="BK48" s="481"/>
      <c r="BL48" s="481"/>
      <c r="BM48" s="481"/>
      <c r="BN48" s="481"/>
      <c r="BO48" s="481"/>
      <c r="BP48" s="481"/>
      <c r="BQ48" s="481"/>
      <c r="BR48" s="481"/>
      <c r="BS48" s="481"/>
      <c r="BT48" s="481"/>
      <c r="BU48" s="481"/>
      <c r="BV48" s="423"/>
      <c r="BW48" s="423"/>
      <c r="BX48" s="423"/>
      <c r="BY48" s="423"/>
      <c r="BZ48" s="423"/>
      <c r="CA48" s="423"/>
      <c r="CB48" s="423"/>
      <c r="CC48" s="423"/>
      <c r="CD48" s="423"/>
      <c r="CE48" s="423"/>
      <c r="CF48" s="423"/>
      <c r="CI48" s="186" t="s">
        <v>59</v>
      </c>
      <c r="CJ48" s="186"/>
      <c r="CK48" s="186"/>
      <c r="CL48" s="187"/>
      <c r="CM48" s="186"/>
      <c r="CN48" s="192"/>
      <c r="CO48" s="78"/>
      <c r="CP48" s="78"/>
      <c r="CQ48" s="409">
        <v>4864</v>
      </c>
      <c r="CR48" s="410"/>
      <c r="CS48" s="411"/>
      <c r="CT48" s="415">
        <v>4499</v>
      </c>
      <c r="CU48" s="416"/>
      <c r="CV48" s="417"/>
      <c r="CW48" s="412">
        <v>0.08</v>
      </c>
      <c r="CX48" s="413"/>
      <c r="CY48" s="414"/>
      <c r="CZ48" s="97"/>
      <c r="DA48" s="409">
        <v>3428</v>
      </c>
      <c r="DB48" s="410"/>
      <c r="DC48" s="411"/>
      <c r="DD48" s="415">
        <v>3452</v>
      </c>
      <c r="DE48" s="416"/>
      <c r="DF48" s="417"/>
      <c r="DG48" s="412">
        <v>-0.01</v>
      </c>
      <c r="DH48" s="413"/>
      <c r="DI48" s="414"/>
      <c r="EC48" s="176"/>
      <c r="EG48" s="170"/>
      <c r="EH48" s="33"/>
      <c r="EI48" s="33"/>
      <c r="EJ48" s="33"/>
      <c r="EK48" s="181"/>
      <c r="EL48" s="33"/>
      <c r="EM48" s="33"/>
      <c r="EN48" s="33"/>
      <c r="EO48" s="33"/>
      <c r="EP48" s="33"/>
      <c r="EQ48" s="33"/>
      <c r="ER48" s="33"/>
      <c r="ES48" s="33"/>
      <c r="ET48" s="176"/>
      <c r="EU48" s="176"/>
      <c r="EV48" s="176"/>
      <c r="EW48" s="176"/>
      <c r="FL48" s="87"/>
      <c r="FM48" s="184"/>
      <c r="FN48" s="21"/>
      <c r="FO48" s="9"/>
      <c r="FP48" s="4"/>
      <c r="FQ48" s="4"/>
      <c r="FR48" s="4"/>
      <c r="FS48" s="4"/>
      <c r="FT48" s="4"/>
      <c r="FU48" s="4"/>
      <c r="FV48" s="4"/>
      <c r="FW48" s="4"/>
      <c r="FX48" s="4"/>
      <c r="FY48" s="4"/>
      <c r="FZ48" s="4"/>
      <c r="GA48" s="4"/>
      <c r="GB48" s="4"/>
      <c r="GC48" s="4"/>
      <c r="GD48" s="4"/>
      <c r="GE48" s="4"/>
      <c r="GM48" s="72"/>
    </row>
    <row r="49" spans="1:195" ht="25.4" customHeight="1" x14ac:dyDescent="0.5">
      <c r="B49" s="57" t="s">
        <v>60</v>
      </c>
      <c r="C49" s="57"/>
      <c r="D49" s="24"/>
      <c r="E49" s="24"/>
      <c r="F49" s="24"/>
      <c r="G49" s="24"/>
      <c r="H49" s="24"/>
      <c r="I49" s="24"/>
      <c r="J49" s="24"/>
      <c r="K49" s="24"/>
      <c r="L49" s="24"/>
      <c r="M49" s="24"/>
      <c r="N49" s="24"/>
      <c r="O49" s="24"/>
      <c r="P49" s="24"/>
      <c r="Q49" s="24"/>
      <c r="R49" s="24" t="s">
        <v>61</v>
      </c>
      <c r="S49" s="24"/>
      <c r="T49" s="24"/>
      <c r="U49" s="24"/>
      <c r="V49" s="24"/>
      <c r="W49" s="24"/>
      <c r="X49" s="24"/>
      <c r="Y49" s="24"/>
      <c r="Z49" s="24"/>
      <c r="AA49" s="449">
        <v>44</v>
      </c>
      <c r="AB49" s="449"/>
      <c r="AC49" s="449"/>
      <c r="AD49" s="418">
        <v>85</v>
      </c>
      <c r="AE49" s="418"/>
      <c r="AF49" s="418"/>
      <c r="AG49" s="446">
        <v>-0.48</v>
      </c>
      <c r="AH49" s="446"/>
      <c r="AI49" s="446"/>
      <c r="AJ49" s="446"/>
      <c r="AK49" s="446"/>
      <c r="AN49" s="38" t="s">
        <v>12</v>
      </c>
      <c r="AO49" s="24"/>
      <c r="AV49" s="203">
        <v>0.37</v>
      </c>
      <c r="AW49" s="203"/>
      <c r="AX49" s="203"/>
      <c r="AY49" s="204">
        <v>0.39</v>
      </c>
      <c r="AZ49" s="204"/>
      <c r="BA49" s="204"/>
      <c r="BB49" s="201"/>
      <c r="BC49" s="201"/>
      <c r="BD49" s="201"/>
      <c r="BE49" s="201"/>
      <c r="BF49" s="201"/>
      <c r="BG49" s="201"/>
      <c r="CB49" s="4"/>
      <c r="CI49" s="186" t="s">
        <v>62</v>
      </c>
      <c r="CJ49" s="186"/>
      <c r="CK49" s="186"/>
      <c r="CL49" s="187"/>
      <c r="CM49" s="186"/>
      <c r="CN49" s="192"/>
      <c r="CO49" s="78"/>
      <c r="CP49" s="78"/>
      <c r="CQ49" s="409">
        <v>675</v>
      </c>
      <c r="CR49" s="410"/>
      <c r="CS49" s="411"/>
      <c r="CT49" s="415">
        <v>732</v>
      </c>
      <c r="CU49" s="416"/>
      <c r="CV49" s="417"/>
      <c r="CW49" s="412">
        <v>-0.08</v>
      </c>
      <c r="CX49" s="413"/>
      <c r="CY49" s="414"/>
      <c r="CZ49" s="97"/>
      <c r="DA49" s="409">
        <v>791</v>
      </c>
      <c r="DB49" s="410"/>
      <c r="DC49" s="411"/>
      <c r="DD49" s="415">
        <v>839</v>
      </c>
      <c r="DE49" s="416"/>
      <c r="DF49" s="417"/>
      <c r="DG49" s="412">
        <v>-0.06</v>
      </c>
      <c r="DH49" s="413"/>
      <c r="DI49" s="414"/>
      <c r="EC49" s="176"/>
      <c r="EG49" s="170"/>
      <c r="EH49" s="97"/>
      <c r="EI49" s="33"/>
      <c r="EJ49" s="33"/>
      <c r="EK49" s="181"/>
      <c r="EL49" s="33"/>
      <c r="EM49" s="33"/>
      <c r="EN49" s="33"/>
      <c r="EO49" s="33"/>
      <c r="EP49" s="33"/>
      <c r="EQ49" s="33"/>
      <c r="ER49" s="33"/>
      <c r="ES49" s="33"/>
      <c r="ET49" s="176"/>
      <c r="EU49" s="176"/>
      <c r="EV49" s="176"/>
      <c r="EW49" s="176"/>
      <c r="FD49" s="130"/>
      <c r="FE49" s="130"/>
      <c r="FF49" s="130"/>
      <c r="FG49" s="130"/>
      <c r="FH49" s="130"/>
      <c r="FI49" s="130"/>
      <c r="FK49" s="4"/>
      <c r="FL49" s="26"/>
      <c r="FM49" s="26"/>
      <c r="FN49" s="4"/>
      <c r="FO49" s="4"/>
      <c r="FP49" s="4"/>
      <c r="FQ49" s="4"/>
      <c r="FR49" s="4"/>
      <c r="FS49" s="4"/>
      <c r="FT49" s="4"/>
      <c r="FU49" s="4"/>
      <c r="FV49" s="4"/>
      <c r="FW49" s="4"/>
      <c r="FX49" s="4"/>
      <c r="FY49" s="4"/>
      <c r="FZ49" s="4"/>
      <c r="GA49" s="4"/>
      <c r="GB49" s="4"/>
      <c r="GC49" s="4"/>
      <c r="GD49" s="4"/>
      <c r="GE49" s="4"/>
      <c r="GM49" s="72"/>
    </row>
    <row r="50" spans="1:195" ht="25.4" customHeight="1" x14ac:dyDescent="0.5">
      <c r="B50" s="186" t="s">
        <v>63</v>
      </c>
      <c r="C50" s="186"/>
      <c r="D50" s="187"/>
      <c r="E50" s="187"/>
      <c r="F50" s="187"/>
      <c r="G50" s="187"/>
      <c r="H50" s="187"/>
      <c r="I50" s="187"/>
      <c r="J50" s="24"/>
      <c r="K50" s="24"/>
      <c r="L50" s="24"/>
      <c r="M50" s="24"/>
      <c r="N50" s="24"/>
      <c r="O50" s="24"/>
      <c r="P50" s="24"/>
      <c r="Q50" s="24"/>
      <c r="R50" s="24" t="s">
        <v>64</v>
      </c>
      <c r="S50" s="24"/>
      <c r="T50" s="24"/>
      <c r="U50" s="24"/>
      <c r="V50" s="24"/>
      <c r="W50" s="24"/>
      <c r="X50" s="24"/>
      <c r="Y50" s="24"/>
      <c r="Z50" s="24"/>
      <c r="AA50" s="436">
        <v>2</v>
      </c>
      <c r="AB50" s="436"/>
      <c r="AC50" s="436"/>
      <c r="AD50" s="447">
        <v>1</v>
      </c>
      <c r="AE50" s="447"/>
      <c r="AF50" s="447"/>
      <c r="AG50" s="258">
        <v>7.0000000000000007E-2</v>
      </c>
      <c r="AH50" s="258"/>
      <c r="AI50" s="258"/>
      <c r="AJ50" s="258"/>
      <c r="AK50" s="258"/>
      <c r="AN50" s="38" t="s">
        <v>15</v>
      </c>
      <c r="AO50" s="24"/>
      <c r="AV50" s="203">
        <v>0.31</v>
      </c>
      <c r="AW50" s="203"/>
      <c r="AX50" s="203"/>
      <c r="AY50" s="204">
        <v>0.28999999999999998</v>
      </c>
      <c r="AZ50" s="204"/>
      <c r="BA50" s="204"/>
      <c r="BB50" s="201"/>
      <c r="BC50" s="201"/>
      <c r="BD50" s="201"/>
      <c r="BE50" s="201"/>
      <c r="BF50" s="201"/>
      <c r="BG50" s="201"/>
      <c r="CB50" s="4"/>
      <c r="CF50" s="128"/>
      <c r="CI50" s="189" t="s">
        <v>19</v>
      </c>
      <c r="CJ50" s="189"/>
      <c r="CK50" s="189"/>
      <c r="CL50" s="189"/>
      <c r="CM50" s="189"/>
      <c r="CN50" s="193"/>
      <c r="CO50" s="67"/>
      <c r="CP50" s="67"/>
      <c r="CQ50" s="419">
        <v>2247</v>
      </c>
      <c r="CR50" s="407"/>
      <c r="CS50" s="408"/>
      <c r="CT50" s="404">
        <v>2064</v>
      </c>
      <c r="CU50" s="405"/>
      <c r="CV50" s="406"/>
      <c r="CW50" s="378">
        <v>0.09</v>
      </c>
      <c r="CX50" s="379"/>
      <c r="CY50" s="380"/>
      <c r="CZ50" s="97"/>
      <c r="DA50" s="407">
        <v>16</v>
      </c>
      <c r="DB50" s="407"/>
      <c r="DC50" s="408"/>
      <c r="DD50" s="404">
        <v>16</v>
      </c>
      <c r="DE50" s="405"/>
      <c r="DF50" s="406"/>
      <c r="DG50" s="378">
        <v>0</v>
      </c>
      <c r="DH50" s="379"/>
      <c r="DI50" s="380"/>
      <c r="DR50" s="19" t="s">
        <v>114</v>
      </c>
      <c r="EC50" s="176"/>
      <c r="EG50" s="170"/>
      <c r="EH50" s="97"/>
      <c r="EI50" s="97"/>
      <c r="EJ50" s="97"/>
      <c r="EK50" s="181"/>
      <c r="EL50" s="33"/>
      <c r="EM50" s="33"/>
      <c r="EN50" s="33"/>
      <c r="EO50" s="33"/>
      <c r="EP50" s="33"/>
      <c r="EQ50" s="33"/>
      <c r="ER50" s="33"/>
      <c r="ES50" s="33"/>
      <c r="ET50" s="176"/>
      <c r="EU50" s="176"/>
      <c r="EV50" s="176"/>
      <c r="EW50" s="176"/>
      <c r="FD50" s="33"/>
      <c r="FE50" s="33"/>
      <c r="FF50" s="33"/>
      <c r="FG50" s="33"/>
      <c r="FH50" s="33"/>
      <c r="FI50" s="33"/>
      <c r="FL50" s="2"/>
      <c r="FM50" s="2"/>
      <c r="FN50" s="2"/>
      <c r="FO50" s="119"/>
      <c r="FP50" s="4"/>
      <c r="FQ50" s="4"/>
      <c r="FR50" s="4"/>
      <c r="FS50" s="4"/>
      <c r="FT50" s="4"/>
      <c r="FU50" s="4"/>
      <c r="FV50" s="4"/>
      <c r="FW50" s="4"/>
      <c r="FX50" s="4"/>
      <c r="FY50" s="4"/>
      <c r="FZ50" s="4"/>
      <c r="GA50" s="4"/>
      <c r="GB50" s="4"/>
      <c r="GC50" s="4"/>
      <c r="GD50" s="4"/>
      <c r="GE50" s="4"/>
      <c r="GM50" s="72"/>
    </row>
    <row r="51" spans="1:195" ht="25.4" customHeight="1" x14ac:dyDescent="0.5">
      <c r="B51" s="186" t="s">
        <v>65</v>
      </c>
      <c r="C51" s="186"/>
      <c r="D51" s="187"/>
      <c r="E51" s="187"/>
      <c r="F51" s="187"/>
      <c r="G51" s="187"/>
      <c r="H51" s="187"/>
      <c r="I51" s="187"/>
      <c r="J51" s="24"/>
      <c r="K51" s="24"/>
      <c r="L51" s="24"/>
      <c r="M51" s="24"/>
      <c r="N51" s="24"/>
      <c r="O51" s="24"/>
      <c r="P51" s="24"/>
      <c r="Q51" s="24"/>
      <c r="R51" s="24" t="s">
        <v>64</v>
      </c>
      <c r="S51" s="24"/>
      <c r="T51" s="24"/>
      <c r="U51" s="24"/>
      <c r="V51" s="24"/>
      <c r="W51" s="24"/>
      <c r="X51" s="24"/>
      <c r="Y51" s="24"/>
      <c r="Z51" s="24"/>
      <c r="AA51" s="436">
        <v>2</v>
      </c>
      <c r="AB51" s="436"/>
      <c r="AC51" s="436"/>
      <c r="AD51" s="447">
        <v>1</v>
      </c>
      <c r="AE51" s="447"/>
      <c r="AF51" s="447"/>
      <c r="AG51" s="258">
        <v>7.0000000000000007E-2</v>
      </c>
      <c r="AH51" s="258"/>
      <c r="AI51" s="258"/>
      <c r="AJ51" s="258"/>
      <c r="AK51" s="258"/>
      <c r="AN51" s="41" t="s">
        <v>18</v>
      </c>
      <c r="AO51" s="24"/>
      <c r="AV51" s="434">
        <v>0.24</v>
      </c>
      <c r="AW51" s="434"/>
      <c r="AX51" s="434"/>
      <c r="AY51" s="427">
        <v>0.35000000000000003</v>
      </c>
      <c r="AZ51" s="427"/>
      <c r="BA51" s="427"/>
      <c r="BB51" s="201"/>
      <c r="BC51" s="201"/>
      <c r="BD51" s="201"/>
      <c r="BE51" s="201"/>
      <c r="BF51" s="201"/>
      <c r="BG51" s="201"/>
      <c r="CB51" s="4"/>
      <c r="CF51" s="128"/>
      <c r="CI51" s="78"/>
      <c r="CJ51" s="79"/>
      <c r="CK51" s="79"/>
      <c r="CL51" s="78"/>
      <c r="CM51" s="79"/>
      <c r="CN51" s="79"/>
      <c r="CO51" s="59"/>
      <c r="CP51" s="59"/>
      <c r="CQ51" s="107"/>
      <c r="CR51" s="107"/>
      <c r="CS51" s="101"/>
      <c r="CT51" s="199"/>
      <c r="CU51" s="199"/>
      <c r="CV51" s="198"/>
      <c r="CW51" s="107"/>
      <c r="CX51" s="107"/>
      <c r="CY51" s="101"/>
      <c r="CZ51" s="97"/>
      <c r="DA51" s="99"/>
      <c r="DB51" s="100"/>
      <c r="DC51" s="101"/>
      <c r="DD51" s="99"/>
      <c r="DE51" s="100"/>
      <c r="DF51" s="101"/>
      <c r="DG51" s="138"/>
      <c r="DH51" s="138"/>
      <c r="DI51" s="138"/>
      <c r="EC51" s="176"/>
      <c r="EG51" s="170"/>
      <c r="EH51" s="97"/>
      <c r="EI51" s="97"/>
      <c r="EJ51" s="97"/>
      <c r="EK51" s="181"/>
      <c r="EL51" s="33"/>
      <c r="EM51" s="33"/>
      <c r="EN51" s="33"/>
      <c r="EO51" s="33"/>
      <c r="EP51" s="33"/>
      <c r="EQ51" s="33"/>
      <c r="ER51" s="33"/>
      <c r="ES51" s="33"/>
      <c r="ET51" s="178"/>
      <c r="EU51" s="178"/>
      <c r="EV51" s="178"/>
      <c r="EW51" s="178"/>
      <c r="EX51" s="111"/>
      <c r="EY51" s="111"/>
      <c r="EZ51" s="111"/>
      <c r="FA51" s="111"/>
      <c r="FB51" s="33"/>
      <c r="FC51" s="33"/>
      <c r="FD51" s="33"/>
      <c r="FE51" s="33"/>
      <c r="FF51" s="33"/>
      <c r="FG51" s="33"/>
      <c r="FH51" s="33"/>
      <c r="FI51" s="33"/>
      <c r="FM51" s="119"/>
      <c r="FN51" s="25"/>
      <c r="FO51" s="4"/>
      <c r="FP51" s="4"/>
      <c r="FQ51" s="4"/>
      <c r="FR51" s="4"/>
      <c r="FS51" s="4"/>
      <c r="FV51" s="4"/>
      <c r="FW51" s="4"/>
      <c r="FX51" s="4"/>
      <c r="FY51" s="4"/>
      <c r="FZ51" s="4"/>
      <c r="GA51" s="4"/>
      <c r="GB51" s="4"/>
      <c r="GC51" s="4"/>
      <c r="GD51" s="4"/>
      <c r="GE51" s="4"/>
      <c r="GM51" s="72"/>
    </row>
    <row r="52" spans="1:195" ht="25.4" customHeight="1" x14ac:dyDescent="0.5">
      <c r="B52" s="185" t="s">
        <v>66</v>
      </c>
      <c r="C52" s="185"/>
      <c r="D52" s="194"/>
      <c r="E52" s="194"/>
      <c r="F52" s="194"/>
      <c r="G52" s="194"/>
      <c r="H52" s="194"/>
      <c r="I52" s="194"/>
      <c r="J52" s="60"/>
      <c r="K52" s="60"/>
      <c r="L52" s="60"/>
      <c r="M52" s="60"/>
      <c r="N52" s="60"/>
      <c r="O52" s="60"/>
      <c r="P52" s="60"/>
      <c r="Q52" s="60"/>
      <c r="R52" s="60"/>
      <c r="S52" s="60"/>
      <c r="T52" s="60"/>
      <c r="U52" s="60"/>
      <c r="V52" s="60"/>
      <c r="W52" s="60"/>
      <c r="X52" s="60"/>
      <c r="Y52" s="60"/>
      <c r="Z52" s="60"/>
      <c r="AA52" s="94"/>
      <c r="AB52" s="94"/>
      <c r="AC52" s="94"/>
      <c r="AD52" s="95"/>
      <c r="AE52" s="95"/>
      <c r="AF52" s="95"/>
      <c r="AG52" s="96"/>
      <c r="AH52" s="96"/>
      <c r="AI52" s="96"/>
      <c r="AJ52" s="95"/>
      <c r="AK52" s="96"/>
      <c r="AN52" s="37" t="s">
        <v>17</v>
      </c>
      <c r="AO52" s="50"/>
      <c r="AP52" s="50"/>
      <c r="AQ52" s="50"/>
      <c r="AR52" s="50"/>
      <c r="AS52" s="50"/>
      <c r="AT52" s="50"/>
      <c r="AU52" s="50"/>
      <c r="AV52" s="205">
        <v>0.39</v>
      </c>
      <c r="AW52" s="205"/>
      <c r="AX52" s="205"/>
      <c r="AY52" s="200">
        <v>0.38</v>
      </c>
      <c r="AZ52" s="200"/>
      <c r="BA52" s="200"/>
      <c r="BB52" s="201"/>
      <c r="BC52" s="201"/>
      <c r="BD52" s="201"/>
      <c r="BE52" s="201"/>
      <c r="BF52" s="201"/>
      <c r="BG52" s="201"/>
      <c r="CB52" s="4"/>
      <c r="CF52" s="128"/>
      <c r="CI52" s="54" t="s">
        <v>38</v>
      </c>
      <c r="CJ52" s="54"/>
      <c r="CK52" s="54"/>
      <c r="CL52" s="54"/>
      <c r="CM52" s="54"/>
      <c r="CN52" s="64"/>
      <c r="CO52" s="68"/>
      <c r="CP52" s="54"/>
      <c r="CQ52" s="401">
        <v>2643</v>
      </c>
      <c r="CR52" s="402"/>
      <c r="CS52" s="403"/>
      <c r="CT52" s="420">
        <v>1182</v>
      </c>
      <c r="CU52" s="421"/>
      <c r="CV52" s="422"/>
      <c r="CW52" s="424">
        <v>1.24</v>
      </c>
      <c r="CX52" s="425"/>
      <c r="CY52" s="426"/>
      <c r="CZ52" s="97"/>
      <c r="DA52" s="402">
        <v>545</v>
      </c>
      <c r="DB52" s="402"/>
      <c r="DC52" s="403"/>
      <c r="DD52" s="420">
        <v>558</v>
      </c>
      <c r="DE52" s="421"/>
      <c r="DF52" s="422"/>
      <c r="DG52" s="424">
        <v>-0.02</v>
      </c>
      <c r="DH52" s="425"/>
      <c r="DI52" s="426"/>
      <c r="EC52" s="176"/>
      <c r="EG52" s="170"/>
      <c r="EH52" s="97"/>
      <c r="EI52" s="97"/>
      <c r="EJ52" s="97"/>
      <c r="EK52" s="181"/>
      <c r="EL52" s="97"/>
      <c r="EM52" s="33"/>
      <c r="EN52" s="33"/>
      <c r="EO52" s="33"/>
      <c r="EP52" s="33"/>
      <c r="EQ52" s="33"/>
      <c r="ER52" s="33"/>
      <c r="ES52" s="33"/>
      <c r="ET52" s="176"/>
      <c r="EU52" s="176"/>
      <c r="EV52" s="176"/>
      <c r="EW52" s="176"/>
      <c r="EZ52" s="129"/>
      <c r="FA52" s="129"/>
      <c r="FB52" s="129"/>
      <c r="FC52" s="33"/>
      <c r="FD52" s="33"/>
      <c r="FE52" s="33"/>
      <c r="FF52" s="33"/>
      <c r="FG52" s="33"/>
      <c r="FH52" s="33"/>
      <c r="FI52" s="33"/>
      <c r="FL52" s="4"/>
      <c r="FM52" s="4"/>
      <c r="FN52" s="4"/>
      <c r="FO52" s="4"/>
      <c r="FP52" s="4"/>
      <c r="FQ52" s="4"/>
      <c r="FR52" s="4"/>
      <c r="FS52" s="4"/>
      <c r="FV52" s="4"/>
      <c r="FW52" s="4"/>
      <c r="FX52" s="4"/>
      <c r="FY52" s="4"/>
      <c r="FZ52" s="4"/>
      <c r="GA52" s="4"/>
      <c r="GB52" s="4"/>
      <c r="GC52" s="4"/>
      <c r="GD52" s="4"/>
      <c r="GE52" s="4"/>
    </row>
    <row r="53" spans="1:195" ht="25.4" customHeight="1" x14ac:dyDescent="0.5">
      <c r="B53" s="57" t="s">
        <v>67</v>
      </c>
      <c r="C53" s="57"/>
      <c r="D53" s="24"/>
      <c r="E53" s="24"/>
      <c r="F53" s="24"/>
      <c r="G53" s="24"/>
      <c r="H53" s="24"/>
      <c r="I53" s="24"/>
      <c r="J53" s="24"/>
      <c r="K53" s="24"/>
      <c r="L53" s="24"/>
      <c r="M53" s="24"/>
      <c r="N53" s="24"/>
      <c r="O53" s="24"/>
      <c r="P53" s="24"/>
      <c r="Q53" s="24"/>
      <c r="R53" s="24" t="s">
        <v>68</v>
      </c>
      <c r="S53" s="24"/>
      <c r="T53" s="24"/>
      <c r="U53" s="24"/>
      <c r="V53" s="24"/>
      <c r="W53" s="24"/>
      <c r="X53" s="24"/>
      <c r="Y53" s="24"/>
      <c r="Z53" s="24"/>
      <c r="AA53" s="448">
        <v>311</v>
      </c>
      <c r="AB53" s="448"/>
      <c r="AC53" s="448"/>
      <c r="AD53" s="445">
        <v>160</v>
      </c>
      <c r="AE53" s="445"/>
      <c r="AF53" s="445"/>
      <c r="AG53" s="258">
        <v>0.94000000000000006</v>
      </c>
      <c r="AH53" s="258"/>
      <c r="AI53" s="258"/>
      <c r="AJ53" s="258"/>
      <c r="AK53" s="258"/>
      <c r="AN53" s="38" t="s">
        <v>69</v>
      </c>
      <c r="AV53" s="203">
        <v>0.36</v>
      </c>
      <c r="AW53" s="203"/>
      <c r="AX53" s="203"/>
      <c r="AY53" s="201">
        <v>0.35000000000000003</v>
      </c>
      <c r="AZ53" s="201"/>
      <c r="BA53" s="201"/>
      <c r="BB53" s="201"/>
      <c r="BC53" s="201"/>
      <c r="BD53" s="201"/>
      <c r="BE53" s="201"/>
      <c r="BF53" s="201"/>
      <c r="BG53" s="201"/>
      <c r="CB53" s="4"/>
      <c r="CF53" s="128"/>
      <c r="CI53" s="186" t="s">
        <v>59</v>
      </c>
      <c r="CJ53" s="186"/>
      <c r="CK53" s="186"/>
      <c r="CL53" s="187"/>
      <c r="CM53" s="186"/>
      <c r="CN53" s="192"/>
      <c r="CO53" s="78"/>
      <c r="CP53" s="78"/>
      <c r="CQ53" s="409">
        <v>557</v>
      </c>
      <c r="CR53" s="410"/>
      <c r="CS53" s="411"/>
      <c r="CT53" s="415">
        <v>533</v>
      </c>
      <c r="CU53" s="416"/>
      <c r="CV53" s="417"/>
      <c r="CW53" s="412">
        <v>0.05</v>
      </c>
      <c r="CX53" s="413"/>
      <c r="CY53" s="414"/>
      <c r="CZ53" s="97"/>
      <c r="DA53" s="409">
        <v>438</v>
      </c>
      <c r="DB53" s="410"/>
      <c r="DC53" s="411"/>
      <c r="DD53" s="415">
        <v>447</v>
      </c>
      <c r="DE53" s="416"/>
      <c r="DF53" s="417"/>
      <c r="DG53" s="412">
        <v>-0.02</v>
      </c>
      <c r="DH53" s="413"/>
      <c r="DI53" s="414"/>
      <c r="EC53" s="176"/>
      <c r="EG53" s="170"/>
      <c r="EH53" s="97"/>
      <c r="EI53" s="97"/>
      <c r="EJ53" s="97"/>
      <c r="EK53" s="181"/>
      <c r="EL53" s="97"/>
      <c r="EM53" s="97"/>
      <c r="EN53" s="33"/>
      <c r="EO53" s="33"/>
      <c r="EP53" s="33"/>
      <c r="EQ53" s="33"/>
      <c r="ER53" s="33"/>
      <c r="ES53" s="33"/>
      <c r="ET53" s="176"/>
      <c r="EU53" s="176"/>
      <c r="EV53" s="176"/>
      <c r="EW53" s="176"/>
      <c r="EX53" s="33"/>
      <c r="EY53" s="33"/>
      <c r="EZ53" s="33"/>
      <c r="FA53" s="33"/>
      <c r="FB53" s="33"/>
      <c r="FC53" s="33"/>
      <c r="FD53" s="33"/>
      <c r="FE53" s="33"/>
      <c r="FF53" s="33"/>
      <c r="FG53" s="33"/>
      <c r="FH53" s="33"/>
      <c r="FI53" s="33"/>
      <c r="FL53" s="4"/>
      <c r="FM53" s="4"/>
      <c r="FN53" s="4"/>
      <c r="FO53" s="4"/>
      <c r="FP53" s="22"/>
      <c r="FQ53" s="4"/>
      <c r="FR53" s="2"/>
      <c r="FS53" s="4"/>
      <c r="FV53" s="4"/>
      <c r="FW53" s="4"/>
      <c r="FX53" s="4"/>
      <c r="FY53" s="4"/>
      <c r="FZ53" s="4"/>
      <c r="GA53" s="4"/>
      <c r="GB53" s="4"/>
      <c r="GC53" s="4"/>
      <c r="GD53" s="4"/>
      <c r="GE53" s="4"/>
    </row>
    <row r="54" spans="1:195" ht="25.4" customHeight="1" x14ac:dyDescent="0.5">
      <c r="B54" s="57" t="s">
        <v>70</v>
      </c>
      <c r="C54" s="57"/>
      <c r="D54" s="24"/>
      <c r="E54" s="24"/>
      <c r="F54" s="24"/>
      <c r="G54" s="24"/>
      <c r="H54" s="24"/>
      <c r="I54" s="24"/>
      <c r="J54" s="24"/>
      <c r="K54" s="24"/>
      <c r="L54" s="24"/>
      <c r="M54" s="24"/>
      <c r="N54" s="24"/>
      <c r="O54" s="24"/>
      <c r="P54" s="24"/>
      <c r="Q54" s="24"/>
      <c r="R54" s="24" t="s">
        <v>9</v>
      </c>
      <c r="S54" s="24"/>
      <c r="T54" s="24"/>
      <c r="U54" s="24"/>
      <c r="V54" s="24"/>
      <c r="W54" s="24"/>
      <c r="X54" s="24"/>
      <c r="Y54" s="24"/>
      <c r="Z54" s="24"/>
      <c r="AA54" s="443">
        <v>1</v>
      </c>
      <c r="AB54" s="443"/>
      <c r="AC54" s="443"/>
      <c r="AD54" s="444">
        <v>1</v>
      </c>
      <c r="AE54" s="444"/>
      <c r="AF54" s="444"/>
      <c r="AG54" s="432">
        <v>-0.13</v>
      </c>
      <c r="AH54" s="433"/>
      <c r="AI54" s="433"/>
      <c r="AJ54" s="433"/>
      <c r="AK54" s="433"/>
      <c r="AN54" s="41" t="s">
        <v>26</v>
      </c>
      <c r="AV54" s="434">
        <v>0.53</v>
      </c>
      <c r="AW54" s="434"/>
      <c r="AX54" s="434"/>
      <c r="AY54" s="435">
        <v>0.46</v>
      </c>
      <c r="AZ54" s="435"/>
      <c r="BA54" s="435"/>
      <c r="BB54" s="201"/>
      <c r="BC54" s="201"/>
      <c r="BD54" s="201"/>
      <c r="BE54" s="201"/>
      <c r="BF54" s="201"/>
      <c r="BG54" s="201"/>
      <c r="CB54" s="4"/>
      <c r="CF54" s="128"/>
      <c r="CI54" s="186" t="s">
        <v>62</v>
      </c>
      <c r="CJ54" s="187"/>
      <c r="CK54" s="187"/>
      <c r="CL54" s="187"/>
      <c r="CM54" s="187"/>
      <c r="CN54" s="187"/>
      <c r="CO54" s="24"/>
      <c r="CP54" s="24"/>
      <c r="CQ54" s="409">
        <v>195</v>
      </c>
      <c r="CR54" s="410"/>
      <c r="CS54" s="411"/>
      <c r="CT54" s="415">
        <v>169</v>
      </c>
      <c r="CU54" s="416"/>
      <c r="CV54" s="417"/>
      <c r="CW54" s="412">
        <v>0.16</v>
      </c>
      <c r="CX54" s="413"/>
      <c r="CY54" s="414"/>
      <c r="CZ54" s="97"/>
      <c r="DA54" s="409">
        <v>105</v>
      </c>
      <c r="DB54" s="410"/>
      <c r="DC54" s="411"/>
      <c r="DD54" s="415">
        <v>108</v>
      </c>
      <c r="DE54" s="416"/>
      <c r="DF54" s="417"/>
      <c r="DG54" s="412">
        <v>-0.03</v>
      </c>
      <c r="DH54" s="413"/>
      <c r="DI54" s="414"/>
      <c r="EC54" s="176"/>
      <c r="EG54" s="170"/>
      <c r="EH54" s="97"/>
      <c r="EI54" s="97"/>
      <c r="EJ54" s="97"/>
      <c r="EK54" s="181"/>
      <c r="EL54" s="97"/>
      <c r="EM54" s="97"/>
      <c r="EN54" s="97"/>
      <c r="EO54" s="33"/>
      <c r="EP54" s="33"/>
      <c r="EQ54" s="33"/>
      <c r="ER54" s="33"/>
      <c r="ES54" s="33"/>
      <c r="ET54" s="176"/>
      <c r="EU54" s="176"/>
      <c r="EV54" s="176"/>
      <c r="EW54" s="176"/>
      <c r="EX54" s="33"/>
      <c r="EY54" s="33"/>
      <c r="EZ54" s="33"/>
      <c r="FA54" s="33"/>
      <c r="FB54" s="33"/>
      <c r="FC54" s="129"/>
      <c r="FD54" s="129"/>
      <c r="FE54" s="129"/>
      <c r="FF54" s="129"/>
      <c r="FG54" s="129"/>
      <c r="FH54" s="33"/>
      <c r="FI54" s="129"/>
      <c r="FL54" s="9"/>
      <c r="FM54" s="4"/>
      <c r="FN54" s="4"/>
      <c r="FO54" s="4"/>
      <c r="FP54" s="4"/>
      <c r="FQ54" s="4"/>
      <c r="FR54" s="4"/>
      <c r="FS54" s="4"/>
      <c r="FV54" s="4"/>
      <c r="FW54" s="4"/>
      <c r="FX54" s="4"/>
      <c r="FY54" s="4"/>
      <c r="FZ54" s="4"/>
      <c r="GA54" s="4"/>
      <c r="GB54" s="4"/>
      <c r="GC54" s="4"/>
      <c r="GD54" s="4"/>
      <c r="GE54" s="4"/>
    </row>
    <row r="55" spans="1:195" ht="25.4" customHeight="1" x14ac:dyDescent="0.5">
      <c r="B55" s="54" t="s">
        <v>71</v>
      </c>
      <c r="C55" s="54"/>
      <c r="D55" s="60"/>
      <c r="E55" s="60"/>
      <c r="F55" s="60"/>
      <c r="G55" s="60"/>
      <c r="H55" s="60"/>
      <c r="I55" s="60"/>
      <c r="J55" s="60"/>
      <c r="K55" s="60"/>
      <c r="L55" s="60"/>
      <c r="M55" s="60"/>
      <c r="N55" s="60"/>
      <c r="O55" s="60"/>
      <c r="P55" s="60"/>
      <c r="Q55" s="60"/>
      <c r="R55" s="60"/>
      <c r="S55" s="60"/>
      <c r="T55" s="60"/>
      <c r="U55" s="60"/>
      <c r="V55" s="60"/>
      <c r="W55" s="60"/>
      <c r="X55" s="60"/>
      <c r="Y55" s="60"/>
      <c r="Z55" s="60"/>
      <c r="AA55" s="98"/>
      <c r="AB55" s="98"/>
      <c r="AC55" s="98"/>
      <c r="AD55" s="95"/>
      <c r="AE55" s="95"/>
      <c r="AF55" s="95"/>
      <c r="AG55" s="96"/>
      <c r="AH55" s="132"/>
      <c r="AI55" s="132"/>
      <c r="AJ55" s="97"/>
      <c r="AK55" s="97"/>
      <c r="AN55" s="37" t="s">
        <v>72</v>
      </c>
      <c r="AO55" s="50"/>
      <c r="AP55" s="50"/>
      <c r="AQ55" s="50"/>
      <c r="AR55" s="50"/>
      <c r="AS55" s="50"/>
      <c r="AT55" s="50"/>
      <c r="AU55" s="50"/>
      <c r="AV55" s="205">
        <v>0.21</v>
      </c>
      <c r="AW55" s="205"/>
      <c r="AX55" s="205"/>
      <c r="AY55" s="200">
        <v>0.2</v>
      </c>
      <c r="AZ55" s="200"/>
      <c r="BA55" s="200"/>
      <c r="BB55" s="201"/>
      <c r="BC55" s="201"/>
      <c r="BD55" s="201"/>
      <c r="BE55" s="201"/>
      <c r="BF55" s="201"/>
      <c r="BG55" s="201"/>
      <c r="CB55" s="4"/>
      <c r="CF55" s="128"/>
      <c r="CI55" s="189" t="s">
        <v>19</v>
      </c>
      <c r="CJ55" s="189"/>
      <c r="CK55" s="189"/>
      <c r="CL55" s="189"/>
      <c r="CM55" s="189"/>
      <c r="CN55" s="193"/>
      <c r="CO55" s="67"/>
      <c r="CP55" s="67"/>
      <c r="CQ55" s="407">
        <v>1890</v>
      </c>
      <c r="CR55" s="407"/>
      <c r="CS55" s="408"/>
      <c r="CT55" s="404">
        <v>481</v>
      </c>
      <c r="CU55" s="405"/>
      <c r="CV55" s="406"/>
      <c r="CW55" s="378">
        <v>2.93</v>
      </c>
      <c r="CX55" s="379"/>
      <c r="CY55" s="380"/>
      <c r="CZ55" s="97"/>
      <c r="DA55" s="407">
        <v>2</v>
      </c>
      <c r="DB55" s="407"/>
      <c r="DC55" s="408"/>
      <c r="DD55" s="381">
        <v>3</v>
      </c>
      <c r="DE55" s="382"/>
      <c r="DF55" s="383"/>
      <c r="DG55" s="378">
        <v>-0.13</v>
      </c>
      <c r="DH55" s="379"/>
      <c r="DI55" s="380"/>
      <c r="EC55" s="176"/>
      <c r="EG55" s="170"/>
      <c r="EH55" s="97"/>
      <c r="EI55" s="97"/>
      <c r="EJ55" s="97"/>
      <c r="EK55" s="181"/>
      <c r="EL55" s="97"/>
      <c r="EM55" s="97"/>
      <c r="EN55" s="97"/>
      <c r="EO55" s="97"/>
      <c r="EP55" s="97"/>
      <c r="EQ55" s="33"/>
      <c r="ER55" s="33"/>
      <c r="ES55" s="33"/>
      <c r="ET55" s="176"/>
      <c r="EU55" s="179"/>
      <c r="EV55" s="176"/>
      <c r="EW55" s="176"/>
      <c r="EX55" s="33"/>
      <c r="EY55" s="33"/>
      <c r="EZ55" s="33"/>
      <c r="FA55" s="33"/>
      <c r="FB55" s="33"/>
      <c r="FC55" s="33"/>
      <c r="FD55" s="33"/>
      <c r="FE55" s="33"/>
      <c r="FF55" s="33"/>
      <c r="FG55" s="33"/>
      <c r="FH55" s="33"/>
      <c r="FI55" s="33"/>
      <c r="FL55" s="4"/>
      <c r="FM55" s="4"/>
      <c r="FN55" s="4"/>
      <c r="FO55" s="4"/>
      <c r="FP55" s="4"/>
      <c r="FQ55" s="4"/>
      <c r="FR55" s="4"/>
      <c r="FS55" s="4"/>
      <c r="FV55" s="4"/>
      <c r="FW55" s="4"/>
      <c r="FX55" s="4"/>
      <c r="FY55" s="4"/>
      <c r="FZ55" s="4"/>
      <c r="GA55" s="4"/>
      <c r="GB55" s="4"/>
      <c r="GC55" s="4"/>
      <c r="GD55" s="4"/>
      <c r="GE55" s="4"/>
    </row>
    <row r="56" spans="1:195" ht="25.4" customHeight="1" x14ac:dyDescent="0.5">
      <c r="A56" s="30"/>
      <c r="B56" s="186" t="s">
        <v>73</v>
      </c>
      <c r="C56" s="186"/>
      <c r="D56" s="187"/>
      <c r="E56" s="187"/>
      <c r="F56" s="188" t="s">
        <v>74</v>
      </c>
      <c r="G56" s="187" t="s">
        <v>75</v>
      </c>
      <c r="H56" s="187"/>
      <c r="I56" s="187"/>
      <c r="J56" s="24"/>
      <c r="K56" s="24"/>
      <c r="L56" s="24"/>
      <c r="M56" s="24"/>
      <c r="N56" s="24"/>
      <c r="O56" s="24"/>
      <c r="P56" s="24"/>
      <c r="Q56" s="24"/>
      <c r="R56" s="24"/>
      <c r="S56" s="24"/>
      <c r="T56" s="24"/>
      <c r="U56" s="24"/>
      <c r="V56" s="24"/>
      <c r="W56" s="24"/>
      <c r="X56" s="24"/>
      <c r="Y56" s="24"/>
      <c r="Z56" s="24"/>
      <c r="AA56" s="436">
        <v>1</v>
      </c>
      <c r="AB56" s="436"/>
      <c r="AC56" s="436"/>
      <c r="AD56" s="442">
        <v>1</v>
      </c>
      <c r="AE56" s="442"/>
      <c r="AF56" s="442"/>
      <c r="AG56" s="439">
        <v>-0.1</v>
      </c>
      <c r="AH56" s="439"/>
      <c r="AI56" s="439"/>
      <c r="AJ56" s="439"/>
      <c r="AK56" s="439"/>
      <c r="AN56" s="40" t="s">
        <v>31</v>
      </c>
      <c r="AV56" s="203">
        <v>0.14000000000000001</v>
      </c>
      <c r="AW56" s="203"/>
      <c r="AX56" s="203"/>
      <c r="AY56" s="201">
        <v>0.12</v>
      </c>
      <c r="AZ56" s="201"/>
      <c r="BA56" s="201"/>
      <c r="BB56" s="201"/>
      <c r="BC56" s="201"/>
      <c r="BD56" s="201"/>
      <c r="BE56" s="201"/>
      <c r="BF56" s="201"/>
      <c r="BG56" s="201"/>
      <c r="CB56" s="4"/>
      <c r="CF56" s="128"/>
      <c r="EE56" s="128"/>
      <c r="EG56" s="170"/>
      <c r="EH56" s="97"/>
      <c r="EI56" s="97"/>
      <c r="EJ56" s="97"/>
      <c r="EK56" s="181"/>
      <c r="EL56" s="97"/>
      <c r="EM56" s="97"/>
      <c r="EN56" s="97"/>
      <c r="EO56" s="97"/>
      <c r="EP56" s="97"/>
      <c r="EQ56" s="97"/>
      <c r="ER56" s="97"/>
      <c r="ES56" s="97"/>
      <c r="ET56" s="176"/>
      <c r="EU56" s="176"/>
      <c r="EV56" s="176"/>
      <c r="EW56" s="179"/>
      <c r="EX56" s="179"/>
      <c r="EY56" s="176"/>
      <c r="EZ56" s="176"/>
      <c r="FA56" s="33"/>
      <c r="FB56" s="33"/>
      <c r="FC56" s="33"/>
      <c r="FD56" s="33"/>
      <c r="FE56" s="33"/>
      <c r="FF56" s="33"/>
      <c r="FG56" s="33"/>
      <c r="FH56" s="33"/>
      <c r="FI56" s="33"/>
      <c r="FJ56" s="33"/>
      <c r="FK56" s="33"/>
      <c r="FL56" s="33"/>
      <c r="FO56" s="2"/>
      <c r="FT56" s="4"/>
      <c r="FU56" s="4"/>
      <c r="FV56" s="4"/>
      <c r="FY56" s="4"/>
      <c r="FZ56" s="4"/>
      <c r="GA56" s="4"/>
      <c r="GB56" s="4"/>
      <c r="GC56" s="4"/>
      <c r="GD56" s="4"/>
      <c r="GE56" s="4"/>
      <c r="GF56" s="4"/>
      <c r="GG56" s="4"/>
      <c r="GH56" s="4"/>
    </row>
    <row r="57" spans="1:195" ht="25.4" customHeight="1" x14ac:dyDescent="0.5">
      <c r="B57" s="186" t="s">
        <v>76</v>
      </c>
      <c r="C57" s="186"/>
      <c r="D57" s="187"/>
      <c r="E57" s="187"/>
      <c r="F57" s="188" t="s">
        <v>74</v>
      </c>
      <c r="G57" s="187" t="s">
        <v>75</v>
      </c>
      <c r="H57" s="187"/>
      <c r="I57" s="187"/>
      <c r="J57" s="24"/>
      <c r="K57" s="24"/>
      <c r="L57" s="24"/>
      <c r="M57" s="24"/>
      <c r="N57" s="24"/>
      <c r="O57" s="24"/>
      <c r="P57" s="24"/>
      <c r="Q57" s="24"/>
      <c r="R57" s="24"/>
      <c r="S57" s="24"/>
      <c r="T57" s="24"/>
      <c r="U57" s="24"/>
      <c r="V57" s="24"/>
      <c r="W57" s="24"/>
      <c r="X57" s="24"/>
      <c r="Y57" s="24"/>
      <c r="Z57" s="24"/>
      <c r="AA57" s="436">
        <v>6</v>
      </c>
      <c r="AB57" s="436"/>
      <c r="AC57" s="436"/>
      <c r="AD57" s="437">
        <v>6</v>
      </c>
      <c r="AE57" s="438"/>
      <c r="AF57" s="441"/>
      <c r="AG57" s="439">
        <v>0</v>
      </c>
      <c r="AH57" s="439"/>
      <c r="AI57" s="439"/>
      <c r="AJ57" s="439"/>
      <c r="AK57" s="439"/>
      <c r="AN57" s="40" t="s">
        <v>38</v>
      </c>
      <c r="AO57" s="51"/>
      <c r="AP57" s="51"/>
      <c r="AQ57" s="51"/>
      <c r="AR57" s="51"/>
      <c r="AS57" s="51"/>
      <c r="AT57" s="51"/>
      <c r="AU57" s="51"/>
      <c r="AV57" s="203">
        <v>0.26</v>
      </c>
      <c r="AW57" s="203"/>
      <c r="AX57" s="203"/>
      <c r="AY57" s="204">
        <v>0.23</v>
      </c>
      <c r="AZ57" s="204"/>
      <c r="BA57" s="204"/>
      <c r="BB57" s="201"/>
      <c r="BC57" s="201"/>
      <c r="BD57" s="201"/>
      <c r="BE57" s="201"/>
      <c r="BF57" s="201"/>
      <c r="BG57" s="201"/>
      <c r="CB57" s="4"/>
      <c r="CF57" s="128"/>
      <c r="DA57" s="272"/>
      <c r="DB57" s="272"/>
      <c r="DC57" s="272"/>
      <c r="DD57" s="272"/>
      <c r="DE57" s="272"/>
      <c r="DF57" s="272"/>
      <c r="DG57" s="272"/>
      <c r="EG57" s="170"/>
      <c r="EH57" s="97"/>
      <c r="EI57" s="97"/>
      <c r="EJ57" s="97"/>
      <c r="EK57" s="181"/>
      <c r="EL57" s="97"/>
      <c r="EM57" s="97"/>
      <c r="EN57" s="97"/>
      <c r="EO57" s="97"/>
      <c r="EP57" s="97"/>
      <c r="EQ57" s="97"/>
      <c r="ER57" s="97"/>
      <c r="ES57" s="97"/>
      <c r="FT57" s="4"/>
      <c r="FU57" s="4"/>
      <c r="FV57" s="4"/>
      <c r="FY57" s="4"/>
      <c r="FZ57" s="4"/>
      <c r="GA57" s="4"/>
      <c r="GB57" s="4"/>
      <c r="GC57" s="4"/>
      <c r="GD57" s="4"/>
      <c r="GE57" s="4"/>
      <c r="GF57" s="4"/>
      <c r="GG57" s="4"/>
      <c r="GH57" s="4"/>
    </row>
    <row r="58" spans="1:195" ht="25.4" customHeight="1" x14ac:dyDescent="0.5">
      <c r="B58" s="186" t="s">
        <v>73</v>
      </c>
      <c r="C58" s="186"/>
      <c r="D58" s="187"/>
      <c r="E58" s="187"/>
      <c r="F58" s="188" t="s">
        <v>74</v>
      </c>
      <c r="G58" s="187" t="s">
        <v>77</v>
      </c>
      <c r="H58" s="187"/>
      <c r="I58" s="187"/>
      <c r="J58" s="24"/>
      <c r="K58" s="24"/>
      <c r="L58" s="24"/>
      <c r="M58" s="24"/>
      <c r="N58" s="24"/>
      <c r="O58" s="24"/>
      <c r="P58" s="24"/>
      <c r="Q58" s="24"/>
      <c r="R58" s="24"/>
      <c r="S58" s="24"/>
      <c r="T58" s="24"/>
      <c r="U58" s="24"/>
      <c r="V58" s="24"/>
      <c r="W58" s="24"/>
      <c r="X58" s="24"/>
      <c r="Y58" s="24"/>
      <c r="Z58" s="24"/>
      <c r="AA58" s="436">
        <v>1</v>
      </c>
      <c r="AB58" s="436"/>
      <c r="AC58" s="436"/>
      <c r="AD58" s="437">
        <v>1</v>
      </c>
      <c r="AE58" s="438"/>
      <c r="AF58" s="438"/>
      <c r="AG58" s="439">
        <v>-0.06</v>
      </c>
      <c r="AH58" s="439"/>
      <c r="AI58" s="439"/>
      <c r="AJ58" s="439"/>
      <c r="AK58" s="439"/>
      <c r="AN58" s="40" t="s">
        <v>78</v>
      </c>
      <c r="AO58" s="51"/>
      <c r="AP58" s="51"/>
      <c r="AQ58" s="51"/>
      <c r="AR58" s="51"/>
      <c r="AS58" s="51"/>
      <c r="AT58" s="51"/>
      <c r="AU58" s="51"/>
      <c r="AV58" s="203">
        <v>0.04</v>
      </c>
      <c r="AW58" s="203"/>
      <c r="AX58" s="203"/>
      <c r="AY58" s="204">
        <v>7.0000000000000007E-2</v>
      </c>
      <c r="AZ58" s="204"/>
      <c r="BA58" s="204"/>
      <c r="BB58" s="201"/>
      <c r="BC58" s="201"/>
      <c r="BD58" s="201"/>
      <c r="BE58" s="201"/>
      <c r="BF58" s="201"/>
      <c r="BG58" s="201"/>
      <c r="CB58" s="4"/>
      <c r="EG58" s="170"/>
      <c r="EH58" s="97"/>
      <c r="EI58" s="97"/>
      <c r="EJ58" s="97"/>
      <c r="EK58" s="181"/>
      <c r="EL58" s="97"/>
      <c r="EM58" s="97"/>
      <c r="EN58" s="97"/>
      <c r="EO58" s="97"/>
      <c r="EP58" s="97"/>
      <c r="EQ58" s="97"/>
      <c r="ER58" s="97"/>
      <c r="ES58" s="97"/>
      <c r="FT58" s="4"/>
      <c r="FU58" s="4"/>
      <c r="FV58" s="4"/>
      <c r="FW58" s="4"/>
      <c r="FX58" s="4"/>
      <c r="FY58" s="4"/>
      <c r="FZ58" s="4"/>
      <c r="GA58" s="4"/>
      <c r="GB58" s="4"/>
      <c r="GC58" s="4"/>
      <c r="GD58" s="4"/>
      <c r="GE58" s="4"/>
      <c r="GF58" s="4"/>
      <c r="GG58" s="4"/>
      <c r="GH58" s="4"/>
    </row>
    <row r="59" spans="1:195" ht="25.4" customHeight="1" x14ac:dyDescent="0.65">
      <c r="B59" s="189" t="s">
        <v>76</v>
      </c>
      <c r="C59" s="189"/>
      <c r="D59" s="190"/>
      <c r="E59" s="190"/>
      <c r="F59" s="191" t="s">
        <v>74</v>
      </c>
      <c r="G59" s="190" t="s">
        <v>77</v>
      </c>
      <c r="H59" s="190"/>
      <c r="I59" s="190"/>
      <c r="J59" s="61"/>
      <c r="K59" s="61"/>
      <c r="L59" s="61"/>
      <c r="M59" s="61"/>
      <c r="N59" s="61"/>
      <c r="O59" s="61"/>
      <c r="P59" s="61"/>
      <c r="Q59" s="61"/>
      <c r="R59" s="61"/>
      <c r="S59" s="61"/>
      <c r="T59" s="61"/>
      <c r="U59" s="61"/>
      <c r="V59" s="61"/>
      <c r="W59" s="61"/>
      <c r="X59" s="61"/>
      <c r="Y59" s="61"/>
      <c r="Z59" s="61"/>
      <c r="AA59" s="428">
        <v>6</v>
      </c>
      <c r="AB59" s="428"/>
      <c r="AC59" s="428"/>
      <c r="AD59" s="429">
        <v>6</v>
      </c>
      <c r="AE59" s="430"/>
      <c r="AF59" s="431"/>
      <c r="AG59" s="432">
        <v>0.04</v>
      </c>
      <c r="AH59" s="433"/>
      <c r="AI59" s="433"/>
      <c r="AJ59" s="433"/>
      <c r="AK59" s="433"/>
      <c r="AN59" s="41" t="s">
        <v>79</v>
      </c>
      <c r="AO59" s="41"/>
      <c r="AP59" s="41"/>
      <c r="AQ59" s="41"/>
      <c r="AR59" s="41"/>
      <c r="AS59" s="41"/>
      <c r="AT59" s="41"/>
      <c r="AU59" s="52"/>
      <c r="AV59" s="434">
        <v>0</v>
      </c>
      <c r="AW59" s="434"/>
      <c r="AX59" s="434"/>
      <c r="AY59" s="435">
        <v>0.15</v>
      </c>
      <c r="AZ59" s="435"/>
      <c r="BA59" s="435"/>
      <c r="BB59" s="201"/>
      <c r="BC59" s="201"/>
      <c r="BD59" s="201"/>
      <c r="BE59" s="201"/>
      <c r="BF59" s="201"/>
      <c r="BG59" s="201"/>
      <c r="CB59" s="4"/>
      <c r="CI59" s="83" t="s">
        <v>112</v>
      </c>
      <c r="DL59" s="92"/>
      <c r="DM59" s="92"/>
      <c r="DN59" s="92"/>
      <c r="DO59" s="92"/>
      <c r="DP59" s="92"/>
      <c r="DQ59" s="92"/>
      <c r="DR59" s="92"/>
      <c r="EC59" s="128"/>
      <c r="EG59" s="170"/>
      <c r="EH59" s="97"/>
      <c r="EI59" s="97"/>
      <c r="EJ59" s="97"/>
      <c r="EK59" s="181"/>
      <c r="EL59" s="97"/>
      <c r="EM59" s="97"/>
      <c r="EN59" s="97"/>
      <c r="EO59" s="97"/>
      <c r="EP59" s="97"/>
      <c r="EQ59" s="97"/>
      <c r="ER59" s="97"/>
      <c r="ES59" s="97"/>
      <c r="ET59" s="33"/>
      <c r="EU59" s="33"/>
      <c r="EV59" s="33"/>
      <c r="EW59" s="33"/>
      <c r="EX59" s="33"/>
      <c r="EY59" s="33"/>
      <c r="EZ59" s="33"/>
      <c r="FA59" s="33"/>
      <c r="FB59" s="33"/>
      <c r="FC59" s="33"/>
      <c r="FD59" s="33"/>
      <c r="FE59" s="33"/>
      <c r="FF59" s="33"/>
      <c r="FG59" s="33"/>
      <c r="FH59" s="33"/>
      <c r="FI59" s="33"/>
      <c r="FJ59" s="33"/>
      <c r="FK59" s="33"/>
      <c r="FL59" s="33"/>
      <c r="FT59" s="4"/>
      <c r="FU59" s="4"/>
      <c r="FV59" s="4"/>
      <c r="FW59" s="4"/>
      <c r="FX59" s="4"/>
      <c r="FY59" s="4"/>
      <c r="FZ59" s="4"/>
      <c r="GA59" s="4"/>
      <c r="GB59" s="4"/>
      <c r="GC59" s="4"/>
      <c r="GD59" s="4"/>
      <c r="GE59" s="4"/>
      <c r="GF59" s="4"/>
      <c r="GG59" s="4"/>
      <c r="GH59" s="4"/>
    </row>
    <row r="60" spans="1:195" ht="28.5" customHeight="1" x14ac:dyDescent="0.35">
      <c r="B60" s="29" t="s">
        <v>80</v>
      </c>
      <c r="C60" s="4"/>
      <c r="D60" s="4"/>
      <c r="E60" s="4"/>
      <c r="F60" s="4"/>
      <c r="G60" s="4"/>
      <c r="H60" s="4"/>
      <c r="I60" s="4"/>
      <c r="J60" s="4"/>
      <c r="K60" s="4"/>
      <c r="L60" s="4"/>
      <c r="M60" s="4"/>
      <c r="N60" s="4"/>
      <c r="O60" s="4"/>
      <c r="P60" s="4"/>
      <c r="Q60" s="4"/>
      <c r="R60" s="4"/>
      <c r="S60" s="4"/>
      <c r="T60" s="4"/>
      <c r="U60" s="4"/>
      <c r="V60" s="4"/>
      <c r="W60" s="4"/>
      <c r="AA60" s="4"/>
      <c r="AB60" s="4"/>
      <c r="AC60" s="4"/>
      <c r="AD60" s="4"/>
      <c r="AE60" s="4"/>
      <c r="AF60" s="4"/>
      <c r="AG60" s="4"/>
      <c r="AH60" s="4"/>
      <c r="AI60" s="4"/>
      <c r="AN60" s="140" t="s">
        <v>81</v>
      </c>
      <c r="AV60" s="85"/>
      <c r="AW60" s="85"/>
      <c r="AX60" s="85"/>
      <c r="AY60" s="85"/>
      <c r="AZ60" s="85"/>
      <c r="BA60" s="85"/>
      <c r="BB60" s="51"/>
      <c r="BC60" s="51"/>
      <c r="BD60" s="51"/>
      <c r="BE60" s="51"/>
      <c r="BF60" s="51"/>
      <c r="BG60" s="51"/>
      <c r="CI60" s="440" t="s">
        <v>103</v>
      </c>
      <c r="CJ60" s="440"/>
      <c r="CK60" s="440"/>
      <c r="CL60" s="440"/>
      <c r="CM60" s="440"/>
      <c r="CN60" s="440"/>
      <c r="CO60" s="440"/>
      <c r="CP60" s="440"/>
      <c r="CQ60" s="440"/>
      <c r="CR60" s="440"/>
      <c r="CS60" s="440"/>
      <c r="CT60" s="440"/>
      <c r="CU60" s="440"/>
      <c r="CV60" s="440"/>
      <c r="CW60" s="440"/>
      <c r="CX60" s="440"/>
      <c r="CY60" s="440"/>
      <c r="CZ60" s="440"/>
      <c r="DA60" s="440"/>
      <c r="DB60" s="440"/>
      <c r="DC60" s="440"/>
      <c r="DD60" s="440"/>
      <c r="DE60" s="440"/>
      <c r="DF60" s="440"/>
      <c r="DG60" s="440"/>
      <c r="DH60" s="440"/>
      <c r="DI60" s="440"/>
      <c r="DJ60" s="440"/>
      <c r="DK60" s="440"/>
      <c r="DL60" s="440"/>
      <c r="DM60" s="440"/>
      <c r="DN60" s="440"/>
      <c r="DO60" s="440"/>
      <c r="DP60" s="440"/>
      <c r="DQ60" s="440"/>
      <c r="DR60" s="440"/>
      <c r="DS60" s="440"/>
      <c r="DT60" s="440"/>
      <c r="DU60" s="440"/>
      <c r="DV60" s="440"/>
      <c r="DW60" s="440"/>
      <c r="DX60" s="440"/>
      <c r="DY60" s="440"/>
      <c r="DZ60" s="440"/>
      <c r="EA60" s="440"/>
      <c r="EB60" s="440"/>
      <c r="EC60" s="440"/>
      <c r="ED60" s="440"/>
      <c r="EE60" s="440"/>
      <c r="EF60" s="440"/>
      <c r="EG60" s="440"/>
      <c r="EH60" s="440"/>
      <c r="EI60" s="440"/>
      <c r="EJ60" s="440"/>
      <c r="EK60" s="440"/>
      <c r="EL60" s="440"/>
      <c r="EM60" s="440"/>
      <c r="EN60" s="440"/>
      <c r="EO60" s="440"/>
      <c r="EP60" s="440"/>
      <c r="EQ60" s="440"/>
      <c r="ER60" s="440"/>
      <c r="ES60" s="440"/>
      <c r="ET60" s="440"/>
      <c r="EU60" s="440"/>
      <c r="EV60" s="440"/>
      <c r="EW60" s="440"/>
      <c r="EX60" s="440"/>
      <c r="EY60" s="440"/>
      <c r="EZ60" s="440"/>
      <c r="FA60" s="440"/>
      <c r="FB60" s="440"/>
      <c r="FC60" s="440"/>
      <c r="FD60" s="440"/>
      <c r="FE60" s="440"/>
      <c r="FF60" s="440"/>
      <c r="FG60" s="440"/>
      <c r="FH60" s="440"/>
      <c r="FI60" s="440"/>
      <c r="FJ60" s="440"/>
      <c r="FK60" s="440"/>
      <c r="FL60" s="440"/>
      <c r="FO60" s="4"/>
      <c r="FP60" s="4"/>
      <c r="FQ60" s="4"/>
      <c r="FR60" s="4"/>
      <c r="FS60" s="4"/>
      <c r="FT60" s="4"/>
      <c r="FU60" s="4"/>
      <c r="FV60" s="4"/>
      <c r="FW60" s="4"/>
      <c r="FX60" s="4"/>
      <c r="FY60" s="4"/>
      <c r="FZ60" s="4"/>
      <c r="GA60" s="4"/>
      <c r="GB60" s="4"/>
      <c r="GC60" s="4"/>
      <c r="GD60" s="4"/>
      <c r="GE60" s="4"/>
      <c r="GF60" s="4"/>
      <c r="GG60" s="4"/>
      <c r="GH60" s="4"/>
    </row>
    <row r="61" spans="1:195" ht="25.4" customHeight="1" x14ac:dyDescent="0.35">
      <c r="B61" s="29" t="s">
        <v>82</v>
      </c>
      <c r="C61" s="4"/>
      <c r="D61" s="4"/>
      <c r="E61" s="4"/>
      <c r="F61" s="4"/>
      <c r="G61" s="4"/>
      <c r="H61" s="4"/>
      <c r="I61" s="4"/>
      <c r="J61" s="4"/>
      <c r="K61" s="4"/>
      <c r="L61" s="4"/>
      <c r="M61" s="4"/>
      <c r="N61" s="4"/>
      <c r="O61" s="4"/>
      <c r="P61" s="4"/>
      <c r="Q61" s="4"/>
      <c r="R61" s="4"/>
      <c r="S61" s="4"/>
      <c r="T61" s="4"/>
      <c r="U61" s="4"/>
      <c r="V61" s="4"/>
      <c r="W61" s="4"/>
      <c r="AA61" s="4"/>
      <c r="AB61" s="4"/>
      <c r="AC61" s="4"/>
      <c r="AD61" s="4"/>
      <c r="AE61" s="4"/>
      <c r="AF61" s="4"/>
      <c r="AG61" s="4"/>
      <c r="AH61" s="4"/>
      <c r="AI61" s="4"/>
      <c r="AP61" s="175" t="s">
        <v>83</v>
      </c>
      <c r="CE61">
        <v>1</v>
      </c>
      <c r="CI61" s="29" t="s">
        <v>82</v>
      </c>
      <c r="CJ61" s="4"/>
      <c r="CK61" s="4"/>
      <c r="CL61" s="4"/>
      <c r="CM61" s="4"/>
      <c r="CN61" s="4"/>
      <c r="CO61" s="4"/>
      <c r="CP61" s="4"/>
      <c r="CQ61" s="4"/>
      <c r="CR61" s="4"/>
      <c r="CS61" s="4"/>
      <c r="CT61" s="4"/>
      <c r="CU61" s="4"/>
      <c r="CV61" s="4"/>
      <c r="CW61" s="4"/>
      <c r="CX61" s="4"/>
      <c r="CY61" s="4"/>
      <c r="CZ61" s="4"/>
      <c r="DA61" s="4"/>
      <c r="DB61" s="4"/>
      <c r="DC61" s="4"/>
      <c r="DD61" s="4"/>
      <c r="DH61" s="4"/>
      <c r="DI61" s="4"/>
      <c r="DJ61" s="4"/>
      <c r="DK61" s="4"/>
      <c r="DL61" s="4"/>
      <c r="DM61" s="4"/>
      <c r="DN61" s="4"/>
      <c r="DO61" s="4"/>
      <c r="DP61" s="4"/>
      <c r="DW61" s="175" t="s">
        <v>83</v>
      </c>
      <c r="FL61">
        <v>2</v>
      </c>
      <c r="FO61" s="4"/>
      <c r="FP61" s="4"/>
      <c r="FQ61" s="4"/>
      <c r="FR61" s="4"/>
      <c r="FS61" s="4"/>
      <c r="FT61" s="4"/>
      <c r="FU61" s="4"/>
      <c r="FV61" s="4"/>
      <c r="FW61" s="4"/>
      <c r="FX61" s="4"/>
      <c r="FY61" s="4"/>
      <c r="FZ61" s="4"/>
      <c r="GA61" s="4"/>
      <c r="GB61" s="4"/>
      <c r="GC61" s="4"/>
      <c r="GD61" s="4"/>
      <c r="GE61" s="4"/>
      <c r="GF61" s="4"/>
      <c r="GG61" s="4"/>
      <c r="GH61" s="4"/>
    </row>
    <row r="62" spans="1:195" ht="25.4" customHeight="1" x14ac:dyDescent="0.35">
      <c r="B62" s="29"/>
      <c r="C62" s="4"/>
      <c r="D62" s="4"/>
      <c r="E62" s="4"/>
      <c r="F62" s="4"/>
      <c r="G62" s="4"/>
      <c r="H62" s="4"/>
      <c r="I62" s="4"/>
      <c r="J62" s="4"/>
      <c r="K62" s="4"/>
      <c r="L62" s="4"/>
      <c r="M62" s="4"/>
      <c r="N62" s="4"/>
      <c r="O62" s="4"/>
      <c r="P62" s="4"/>
      <c r="Q62" s="4"/>
      <c r="R62" s="4"/>
      <c r="S62" s="4"/>
      <c r="T62" s="4"/>
      <c r="U62" s="4"/>
      <c r="V62" s="4"/>
      <c r="W62" s="4"/>
      <c r="AA62" s="4"/>
      <c r="AB62" s="4"/>
      <c r="AC62" s="4"/>
      <c r="AD62" s="4"/>
      <c r="AE62" s="4"/>
      <c r="AF62" s="4"/>
      <c r="AG62" s="4"/>
      <c r="AH62" s="4"/>
      <c r="AI62" s="4"/>
      <c r="AN62" s="140"/>
      <c r="AV62" s="51"/>
      <c r="AW62" s="51"/>
      <c r="AX62" s="51"/>
      <c r="AY62" s="51"/>
      <c r="AZ62" s="51"/>
      <c r="BA62" s="51"/>
      <c r="BB62" s="51"/>
      <c r="BC62" s="51"/>
      <c r="BD62" s="51"/>
      <c r="BE62" s="51"/>
      <c r="BF62" s="51"/>
      <c r="BG62" s="51"/>
      <c r="FL62" s="145"/>
      <c r="FO62" s="4"/>
      <c r="FP62" s="4"/>
      <c r="FQ62" s="4"/>
      <c r="FR62" s="4"/>
      <c r="FS62" s="4"/>
      <c r="FT62" s="4"/>
      <c r="FU62" s="4"/>
      <c r="FV62" s="4"/>
      <c r="FW62" s="4"/>
      <c r="FX62" s="4"/>
      <c r="FY62" s="4"/>
      <c r="FZ62" s="4"/>
      <c r="GA62" s="4"/>
      <c r="GB62" s="4"/>
      <c r="GC62" s="4"/>
      <c r="GD62" s="4"/>
      <c r="GE62" s="4"/>
      <c r="GF62" s="4"/>
      <c r="GG62" s="4"/>
      <c r="GH62" s="4"/>
    </row>
    <row r="63" spans="1:195" ht="15.5" x14ac:dyDescent="0.35">
      <c r="DL63" s="4"/>
      <c r="DM63" s="4"/>
      <c r="DN63" s="4"/>
      <c r="DZ63" s="4"/>
      <c r="EA63" s="4"/>
      <c r="EB63" s="4"/>
      <c r="EC63" s="4"/>
      <c r="ED63" s="4"/>
      <c r="EE63" s="4"/>
      <c r="EF63" s="4"/>
      <c r="EG63" s="4"/>
      <c r="EH63" s="4"/>
      <c r="EI63" s="4"/>
      <c r="EJ63" s="4"/>
      <c r="FO63" s="4"/>
      <c r="FP63" s="4"/>
      <c r="FQ63" s="4"/>
      <c r="FR63" s="4"/>
      <c r="FS63" s="4"/>
      <c r="FT63" s="4"/>
      <c r="FU63" s="4"/>
      <c r="FV63" s="4"/>
      <c r="FW63" s="4"/>
      <c r="FX63" s="4"/>
      <c r="FY63" s="4"/>
      <c r="FZ63" s="4"/>
      <c r="GA63" s="4"/>
      <c r="GB63" s="4"/>
      <c r="GC63" s="4"/>
      <c r="GD63" s="4"/>
      <c r="GE63" s="4"/>
      <c r="GF63" s="4"/>
      <c r="GG63" s="4"/>
      <c r="GH63" s="4"/>
    </row>
    <row r="64" spans="1:195" ht="31" x14ac:dyDescent="0.35">
      <c r="K64" s="71"/>
      <c r="L64" s="71"/>
      <c r="M64" s="71"/>
      <c r="N64" s="71"/>
      <c r="O64" s="71"/>
      <c r="P64" s="71"/>
      <c r="Q64" s="71"/>
      <c r="R64" s="71"/>
      <c r="S64" s="71"/>
      <c r="T64" s="71"/>
      <c r="Y64" s="70"/>
      <c r="Z64" s="70"/>
      <c r="AA64" s="70"/>
      <c r="AB64" s="70"/>
      <c r="AC64" s="70"/>
      <c r="AD64" s="70"/>
      <c r="AE64" s="70"/>
      <c r="AF64" s="70"/>
      <c r="AG64" s="70"/>
      <c r="AH64" s="70"/>
      <c r="AI64" s="70"/>
      <c r="AJ64" s="70"/>
      <c r="AK64" s="70"/>
      <c r="DL64" s="4"/>
      <c r="DM64" s="4"/>
      <c r="DN64" s="4"/>
      <c r="DZ64" s="4"/>
      <c r="EA64" s="4"/>
      <c r="EB64" s="4"/>
      <c r="EI64" s="19"/>
      <c r="EJ64" s="4"/>
      <c r="FO64" s="4"/>
      <c r="FP64" s="4"/>
      <c r="FQ64" s="4"/>
      <c r="FR64" s="4"/>
      <c r="FS64" s="4"/>
      <c r="FT64" s="4"/>
      <c r="FU64" s="4"/>
      <c r="FV64" s="4"/>
      <c r="FW64" s="4"/>
      <c r="FX64" s="4"/>
      <c r="FY64" s="4"/>
      <c r="FZ64" s="4"/>
      <c r="GA64" s="4"/>
      <c r="GB64" s="4"/>
      <c r="GC64" s="4"/>
      <c r="GD64" s="4"/>
      <c r="GE64" s="4"/>
      <c r="GF64" s="4"/>
      <c r="GG64" s="4"/>
      <c r="GH64" s="4"/>
    </row>
    <row r="65" spans="10:190" ht="31" x14ac:dyDescent="0.35">
      <c r="K65" s="4"/>
      <c r="L65" s="4"/>
      <c r="M65" s="4"/>
      <c r="N65" s="4"/>
      <c r="O65" s="4"/>
      <c r="P65" s="4"/>
      <c r="Q65" s="4"/>
      <c r="R65" s="4"/>
      <c r="S65" s="4"/>
      <c r="T65" s="4"/>
      <c r="Y65" s="4"/>
      <c r="Z65" s="4"/>
      <c r="AA65" s="4"/>
      <c r="AB65" s="4"/>
      <c r="AC65" s="4"/>
      <c r="AD65" s="4"/>
      <c r="AE65" s="4"/>
      <c r="AF65" s="4"/>
      <c r="AG65" s="4"/>
      <c r="AH65" s="4"/>
      <c r="AI65" s="4"/>
      <c r="AJ65" s="4"/>
      <c r="AK65" s="4"/>
      <c r="AL65" s="70"/>
      <c r="AM65" s="70"/>
      <c r="DL65" s="4"/>
      <c r="DM65" s="4"/>
      <c r="DN65" s="4"/>
      <c r="DZ65" s="4"/>
      <c r="EA65" s="4"/>
      <c r="EB65" s="4"/>
      <c r="EI65" s="19"/>
      <c r="EJ65" s="4"/>
      <c r="FN65" s="4"/>
      <c r="FQ65" s="4"/>
      <c r="FR65" s="4"/>
      <c r="FS65" s="4"/>
      <c r="FT65" s="4"/>
      <c r="FU65" s="4"/>
      <c r="FV65" s="4"/>
      <c r="FW65" s="4"/>
      <c r="FX65" s="4"/>
      <c r="FY65" s="4"/>
      <c r="FZ65" s="4"/>
      <c r="GA65" s="4"/>
      <c r="GB65" s="4"/>
      <c r="GC65" s="4"/>
      <c r="GD65" s="4"/>
      <c r="GE65" s="4"/>
      <c r="GF65" s="4"/>
      <c r="GG65" s="4"/>
      <c r="GH65" s="4"/>
    </row>
    <row r="66" spans="10:190" ht="31" x14ac:dyDescent="0.35">
      <c r="K66" s="4"/>
      <c r="L66" s="4"/>
      <c r="M66" s="4"/>
      <c r="N66" s="4"/>
      <c r="O66" s="4"/>
      <c r="P66" s="4"/>
      <c r="Q66" s="4"/>
      <c r="R66" s="4"/>
      <c r="S66" s="4"/>
      <c r="T66" s="4"/>
      <c r="Y66" s="4"/>
      <c r="Z66" s="4"/>
      <c r="AA66" s="4"/>
      <c r="AB66" s="4"/>
      <c r="AC66" s="4"/>
      <c r="AD66" s="4"/>
      <c r="AE66" s="4"/>
      <c r="AF66" s="4"/>
      <c r="AG66" s="4"/>
      <c r="AH66" s="4"/>
      <c r="AI66" s="4"/>
      <c r="AJ66" s="4"/>
      <c r="AK66" s="4"/>
      <c r="AL66" s="4"/>
      <c r="AM66" s="4"/>
      <c r="DL66" s="4"/>
      <c r="DM66" s="4"/>
      <c r="DN66" s="4"/>
      <c r="DZ66" s="4"/>
      <c r="EA66" s="4"/>
      <c r="EB66" s="4"/>
      <c r="EI66" s="19"/>
      <c r="EJ66" s="4"/>
      <c r="FN66" s="4"/>
      <c r="FO66" s="4"/>
      <c r="FP66" s="4"/>
      <c r="FQ66" s="4"/>
      <c r="FR66" s="4"/>
      <c r="FS66" s="4"/>
      <c r="FT66" s="4"/>
      <c r="FU66" s="4"/>
      <c r="FV66" s="4"/>
      <c r="FW66" s="4"/>
      <c r="FX66" s="4"/>
      <c r="FY66" s="4"/>
      <c r="FZ66" s="4"/>
      <c r="GA66" s="4"/>
      <c r="GB66" s="4"/>
      <c r="GC66" s="4"/>
      <c r="GD66" s="4"/>
      <c r="GE66" s="4"/>
      <c r="GF66" s="4"/>
      <c r="GG66" s="4"/>
      <c r="GH66" s="4"/>
    </row>
    <row r="67" spans="10:190" ht="15.5" x14ac:dyDescent="0.35">
      <c r="K67" s="4"/>
      <c r="L67" s="4"/>
      <c r="M67" s="4"/>
      <c r="N67" s="4"/>
      <c r="O67" s="4"/>
      <c r="P67" s="4"/>
      <c r="Q67" s="4"/>
      <c r="R67" s="4"/>
      <c r="S67" s="4"/>
      <c r="T67" s="4"/>
      <c r="Y67" s="4"/>
      <c r="Z67" s="4"/>
      <c r="AA67" s="4"/>
      <c r="AB67" s="4"/>
      <c r="AC67" s="4"/>
      <c r="AD67" s="4"/>
      <c r="AE67" s="4"/>
      <c r="AF67" s="4"/>
      <c r="AG67" s="4"/>
      <c r="AH67" s="4"/>
      <c r="AI67" s="4"/>
      <c r="AJ67" s="4"/>
      <c r="AK67" s="4"/>
      <c r="AL67" s="4"/>
      <c r="AM67" s="4"/>
      <c r="DL67" s="4"/>
      <c r="DM67" s="4"/>
      <c r="DN67" s="4"/>
      <c r="DZ67" s="4"/>
      <c r="EA67" s="4"/>
      <c r="EB67" s="4"/>
      <c r="EC67" s="4"/>
      <c r="ED67" s="4"/>
      <c r="EE67" s="4"/>
      <c r="EF67" s="4"/>
      <c r="EG67" s="4"/>
      <c r="EH67" s="4"/>
      <c r="EI67" s="4"/>
      <c r="EJ67" s="4"/>
      <c r="FN67" s="4"/>
      <c r="FO67" s="4"/>
      <c r="FP67" s="4"/>
      <c r="FQ67" s="4"/>
      <c r="FR67" s="28"/>
      <c r="FS67" s="4"/>
      <c r="FT67" s="4"/>
      <c r="FU67" s="4"/>
      <c r="FV67" s="4"/>
      <c r="FW67" s="4"/>
      <c r="FX67" s="4"/>
      <c r="FY67" s="4"/>
      <c r="FZ67" s="4"/>
      <c r="GA67" s="4"/>
      <c r="GB67" s="4"/>
      <c r="GC67" s="4"/>
      <c r="GD67" s="4"/>
      <c r="GE67" s="4"/>
      <c r="GF67" s="4"/>
      <c r="GG67" s="4"/>
      <c r="GH67" s="4"/>
    </row>
    <row r="68" spans="10:190" ht="15.5" x14ac:dyDescent="0.35">
      <c r="K68" s="4"/>
      <c r="L68" s="4"/>
      <c r="M68" s="4"/>
      <c r="N68" s="4"/>
      <c r="O68" s="4"/>
      <c r="P68" s="4"/>
      <c r="Q68" s="4"/>
      <c r="R68" s="4"/>
      <c r="S68" s="4"/>
      <c r="T68" s="4"/>
      <c r="Y68" s="4"/>
      <c r="Z68" s="4"/>
      <c r="AA68" s="4"/>
      <c r="AB68" s="4"/>
      <c r="AC68" s="4"/>
      <c r="AD68" s="4"/>
      <c r="AE68" s="4"/>
      <c r="AF68" s="4"/>
      <c r="AG68" s="4"/>
      <c r="AH68" s="4"/>
      <c r="AI68" s="4"/>
      <c r="AJ68" s="4"/>
      <c r="AK68" s="4"/>
      <c r="AL68" s="4"/>
      <c r="AM68" s="4"/>
      <c r="DL68" s="4"/>
      <c r="DM68" s="4"/>
      <c r="DN68" s="4"/>
      <c r="DZ68" s="4"/>
      <c r="EA68" s="4"/>
      <c r="EB68" s="4"/>
      <c r="EC68" s="4"/>
      <c r="ED68" s="4"/>
      <c r="EE68" s="4"/>
      <c r="EF68" s="4"/>
      <c r="EG68" s="4"/>
      <c r="EH68" s="4"/>
      <c r="EI68" s="4"/>
      <c r="EJ68" s="4"/>
      <c r="FN68" s="4"/>
      <c r="FO68" s="4"/>
      <c r="FP68" s="4"/>
      <c r="FQ68" s="4"/>
      <c r="FR68" s="9"/>
      <c r="FS68" s="4"/>
      <c r="FT68" s="4"/>
      <c r="FU68" s="4"/>
      <c r="FV68" s="4"/>
      <c r="FW68" s="4"/>
      <c r="FX68" s="4"/>
      <c r="FY68" s="4"/>
      <c r="FZ68" s="4"/>
      <c r="GA68" s="4"/>
      <c r="GB68" s="4"/>
      <c r="GC68" s="4"/>
      <c r="GD68" s="4"/>
      <c r="GE68" s="4"/>
      <c r="GF68" s="4"/>
      <c r="GG68" s="4"/>
      <c r="GH68" s="4"/>
    </row>
    <row r="69" spans="10:190" ht="15.5" x14ac:dyDescent="0.35">
      <c r="K69" s="4"/>
      <c r="L69" s="4"/>
      <c r="M69" s="4"/>
      <c r="N69" s="4"/>
      <c r="O69" s="4"/>
      <c r="P69" s="4"/>
      <c r="Q69" s="4"/>
      <c r="R69" s="4"/>
      <c r="S69" s="4"/>
      <c r="T69" s="4"/>
      <c r="Y69" s="29"/>
      <c r="Z69" s="4"/>
      <c r="AA69" s="4"/>
      <c r="AB69" s="4"/>
      <c r="AC69" s="4"/>
      <c r="AD69" s="4"/>
      <c r="AE69" s="4"/>
      <c r="AF69" s="4"/>
      <c r="AG69" s="4"/>
      <c r="AH69" s="4"/>
      <c r="AI69" s="4"/>
      <c r="AJ69" s="4"/>
      <c r="AK69" s="4"/>
      <c r="AL69" s="4"/>
      <c r="AM69" s="4"/>
      <c r="DL69" s="4"/>
      <c r="DM69" s="4"/>
      <c r="DN69" s="4"/>
      <c r="DZ69" s="4"/>
      <c r="EA69" s="4"/>
      <c r="EB69" s="4"/>
      <c r="EC69" s="4"/>
      <c r="ED69" s="4"/>
      <c r="EE69" s="4"/>
      <c r="EF69" s="4"/>
      <c r="EG69" s="4"/>
      <c r="EH69" s="4"/>
      <c r="EI69" s="4"/>
      <c r="EJ69" s="4"/>
      <c r="FN69" s="4"/>
      <c r="FO69" s="4"/>
      <c r="FP69" s="4"/>
      <c r="FQ69" s="4"/>
      <c r="FR69" s="9"/>
      <c r="FS69" s="4"/>
      <c r="FT69" s="4"/>
      <c r="FU69" s="4"/>
      <c r="FV69" s="4"/>
      <c r="FW69" s="4"/>
      <c r="FX69" s="4"/>
      <c r="FY69" s="4"/>
      <c r="FZ69" s="4"/>
      <c r="GA69" s="4"/>
      <c r="GB69" s="4"/>
      <c r="GC69" s="4"/>
      <c r="GD69" s="4"/>
      <c r="GE69" s="4"/>
      <c r="GF69" s="4"/>
      <c r="GG69" s="4"/>
      <c r="GH69" s="4"/>
    </row>
    <row r="70" spans="10:190" ht="15.5" x14ac:dyDescent="0.35">
      <c r="J70" s="4"/>
      <c r="K70" s="4"/>
      <c r="L70" s="4"/>
      <c r="M70" s="4"/>
      <c r="N70" s="4"/>
      <c r="O70" s="4"/>
      <c r="P70" s="4"/>
      <c r="Q70" s="4"/>
      <c r="R70" s="4"/>
      <c r="S70" s="4"/>
      <c r="T70" s="4"/>
      <c r="U70" s="4"/>
      <c r="V70" s="4"/>
      <c r="AL70" s="4"/>
      <c r="AM70" s="4"/>
      <c r="DL70" s="4"/>
      <c r="DM70" s="4"/>
      <c r="DN70" s="4"/>
      <c r="DZ70" s="4"/>
      <c r="EA70" s="4"/>
      <c r="EB70" s="4"/>
      <c r="EC70" s="4"/>
      <c r="ED70" s="4"/>
      <c r="EE70" s="4"/>
      <c r="EF70" s="4"/>
      <c r="EG70" s="4"/>
      <c r="EH70" s="4"/>
      <c r="EI70" s="4"/>
      <c r="EJ70" s="4"/>
      <c r="FN70" s="4"/>
      <c r="FO70" s="4"/>
      <c r="FP70" s="4"/>
      <c r="FQ70" s="4"/>
      <c r="FR70" s="4"/>
      <c r="FS70" s="4"/>
      <c r="FT70" s="4"/>
      <c r="FU70" s="4"/>
      <c r="FV70" s="4"/>
      <c r="FW70" s="4"/>
      <c r="FX70" s="4"/>
      <c r="FY70" s="4"/>
      <c r="FZ70" s="4"/>
      <c r="GA70" s="4"/>
      <c r="GB70" s="4"/>
      <c r="GC70" s="4"/>
      <c r="GD70" s="4"/>
      <c r="GE70" s="4"/>
      <c r="GF70" s="4"/>
      <c r="GG70" s="4"/>
      <c r="GH70" s="4"/>
    </row>
    <row r="71" spans="10:190" ht="15.5" x14ac:dyDescent="0.35">
      <c r="K71" s="4"/>
      <c r="L71" s="4"/>
      <c r="M71" s="4"/>
      <c r="N71" s="4"/>
      <c r="O71" s="4"/>
      <c r="P71" s="4"/>
      <c r="Q71" s="4"/>
      <c r="R71" s="4"/>
      <c r="S71" s="4"/>
      <c r="T71" s="4"/>
      <c r="DL71" s="4"/>
      <c r="DM71" s="4"/>
      <c r="DN71" s="4"/>
      <c r="DZ71" s="4"/>
      <c r="EA71" s="4"/>
      <c r="EB71" s="4"/>
      <c r="EC71" s="4"/>
      <c r="ED71" s="4"/>
      <c r="EE71" s="4"/>
      <c r="EF71" s="4"/>
      <c r="EG71" s="4"/>
      <c r="EH71" s="4"/>
      <c r="EI71" s="4"/>
      <c r="EJ71" s="4"/>
      <c r="FN71" s="4"/>
      <c r="FO71" s="4"/>
      <c r="FP71" s="4"/>
      <c r="FQ71" s="4"/>
      <c r="FR71" s="4"/>
      <c r="FS71" s="4"/>
      <c r="FT71" s="4"/>
      <c r="FU71" s="4"/>
      <c r="FV71" s="4"/>
      <c r="FW71" s="4"/>
      <c r="FX71" s="4"/>
      <c r="FY71" s="4"/>
      <c r="FZ71" s="4"/>
      <c r="GA71" s="4"/>
      <c r="GB71" s="4"/>
      <c r="GC71" s="4"/>
      <c r="GD71" s="4"/>
      <c r="GE71" s="4"/>
      <c r="GF71" s="4"/>
      <c r="GG71" s="4"/>
      <c r="GH71" s="4"/>
    </row>
    <row r="72" spans="10:190" ht="15.5" x14ac:dyDescent="0.35">
      <c r="K72" s="4"/>
      <c r="L72" s="4"/>
      <c r="M72" s="4"/>
      <c r="N72" s="4"/>
      <c r="O72" s="4"/>
      <c r="P72" s="4"/>
      <c r="Q72" s="4"/>
      <c r="R72" s="4"/>
      <c r="S72" s="4"/>
      <c r="T72" s="4"/>
      <c r="DL72" s="4"/>
      <c r="DM72" s="4"/>
      <c r="DN72" s="4"/>
      <c r="FN72" s="4"/>
      <c r="FO72" s="4"/>
      <c r="FP72" s="4"/>
      <c r="FQ72" s="4"/>
      <c r="FR72" s="4"/>
      <c r="FS72" s="4"/>
      <c r="FT72" s="4"/>
      <c r="FU72" s="4"/>
      <c r="FV72" s="4"/>
      <c r="FW72" s="4"/>
      <c r="FX72" s="4"/>
      <c r="FY72" s="4"/>
      <c r="FZ72" s="4"/>
      <c r="GA72" s="4"/>
      <c r="GB72" s="4"/>
      <c r="GC72" s="4"/>
      <c r="GD72" s="4"/>
      <c r="GE72" s="4"/>
      <c r="GF72" s="4"/>
      <c r="GG72" s="4"/>
      <c r="GH72" s="4"/>
    </row>
    <row r="73" spans="10:190" ht="15.5" x14ac:dyDescent="0.35">
      <c r="K73" s="4"/>
      <c r="L73" s="4"/>
      <c r="M73" s="4"/>
      <c r="N73" s="4"/>
      <c r="O73" s="4"/>
      <c r="P73" s="4"/>
      <c r="Q73" s="4"/>
      <c r="R73" s="4"/>
      <c r="S73" s="4"/>
      <c r="T73" s="4"/>
      <c r="FO73" s="4"/>
      <c r="FP73" s="4"/>
      <c r="FQ73" s="4"/>
      <c r="FR73" s="4"/>
      <c r="FS73" s="4"/>
      <c r="FT73" s="4"/>
      <c r="FU73" s="4"/>
      <c r="FV73" s="4"/>
      <c r="FW73" s="4"/>
      <c r="FX73" s="4"/>
      <c r="FY73" s="4"/>
      <c r="FZ73" s="4"/>
      <c r="GA73" s="4"/>
      <c r="GB73" s="4"/>
      <c r="GC73" s="4"/>
      <c r="GD73" s="4"/>
      <c r="GE73" s="4"/>
      <c r="GF73" s="4"/>
      <c r="GG73" s="4"/>
      <c r="GH73" s="4"/>
    </row>
    <row r="74" spans="10:190" ht="15.5" x14ac:dyDescent="0.35">
      <c r="FN74" s="4"/>
      <c r="FO74" s="4"/>
      <c r="FP74" s="4"/>
      <c r="FQ74" s="4"/>
      <c r="FR74" s="4"/>
      <c r="FS74" s="4"/>
      <c r="FT74" s="4"/>
      <c r="FU74" s="4"/>
      <c r="FV74" s="4"/>
      <c r="FW74" s="4"/>
      <c r="FX74" s="4"/>
      <c r="FY74" s="4"/>
      <c r="FZ74" s="4"/>
      <c r="GA74" s="4"/>
      <c r="GB74" s="4"/>
      <c r="GC74" s="4"/>
      <c r="GD74" s="4"/>
      <c r="GE74" s="4"/>
      <c r="GF74" s="4"/>
      <c r="GG74" s="4"/>
      <c r="GH74" s="4"/>
    </row>
    <row r="75" spans="10:190" ht="15.5" x14ac:dyDescent="0.35">
      <c r="FN75" s="8"/>
      <c r="FO75" s="4"/>
      <c r="FP75" s="4"/>
      <c r="FQ75" s="4"/>
      <c r="FR75" s="4"/>
      <c r="FS75" s="4"/>
      <c r="FT75" s="4"/>
      <c r="FU75" s="4"/>
      <c r="FV75" s="4"/>
      <c r="FW75" s="4"/>
      <c r="FX75" s="4"/>
      <c r="FY75" s="4"/>
      <c r="FZ75" s="4"/>
      <c r="GA75" s="4"/>
      <c r="GB75" s="4"/>
      <c r="GC75" s="4"/>
      <c r="GD75" s="4"/>
      <c r="GE75" s="4"/>
      <c r="GF75" s="4"/>
      <c r="GG75" s="4"/>
      <c r="GH75" s="4"/>
    </row>
    <row r="76" spans="10:190" ht="15.5" x14ac:dyDescent="0.35">
      <c r="FN76" s="27"/>
      <c r="FO76" s="27"/>
      <c r="FP76" s="27"/>
      <c r="FQ76" s="27"/>
      <c r="FR76" s="27"/>
      <c r="FS76" s="4"/>
      <c r="FT76" s="4"/>
      <c r="FU76" s="4"/>
      <c r="FV76" s="4"/>
      <c r="FW76" s="4"/>
      <c r="FX76" s="4"/>
      <c r="FY76" s="4"/>
      <c r="FZ76" s="4"/>
      <c r="GA76" s="4"/>
      <c r="GB76" s="4"/>
      <c r="GC76" s="4"/>
      <c r="GD76" s="4"/>
      <c r="GE76" s="4"/>
      <c r="GF76" s="4"/>
      <c r="GG76" s="4"/>
      <c r="GH76" s="4"/>
    </row>
    <row r="77" spans="10:190" ht="15.5" x14ac:dyDescent="0.35">
      <c r="FN77" s="4"/>
      <c r="FO77" s="4"/>
      <c r="FP77" s="4"/>
      <c r="FQ77" s="4"/>
      <c r="FR77" s="4"/>
      <c r="FS77" s="4"/>
      <c r="FT77" s="4"/>
      <c r="FU77" s="4"/>
      <c r="FV77" s="4"/>
      <c r="FW77" s="4"/>
      <c r="FX77" s="4"/>
      <c r="FY77" s="4"/>
      <c r="FZ77" s="4"/>
      <c r="GA77" s="4"/>
      <c r="GB77" s="4"/>
      <c r="GC77" s="4"/>
      <c r="GD77" s="4"/>
      <c r="GE77" s="4"/>
      <c r="GF77" s="4"/>
      <c r="GG77" s="4"/>
      <c r="GH77" s="4"/>
    </row>
    <row r="78" spans="10:190" ht="15.5" x14ac:dyDescent="0.35">
      <c r="FN78" s="4"/>
      <c r="FO78" s="4"/>
      <c r="FP78" s="4"/>
      <c r="FQ78" s="4"/>
      <c r="FR78" s="4"/>
      <c r="FS78" s="4"/>
      <c r="FT78" s="4"/>
      <c r="FU78" s="4"/>
      <c r="FV78" s="4"/>
      <c r="FW78" s="4"/>
      <c r="FX78" s="4"/>
      <c r="FY78" s="4"/>
      <c r="FZ78" s="4"/>
      <c r="GA78" s="4"/>
      <c r="GB78" s="4"/>
      <c r="GC78" s="4"/>
      <c r="GD78" s="4"/>
      <c r="GE78" s="4"/>
      <c r="GF78" s="4"/>
      <c r="GG78" s="4"/>
      <c r="GH78" s="4"/>
    </row>
    <row r="79" spans="10:190" ht="15.5" x14ac:dyDescent="0.35">
      <c r="FN79" s="4"/>
      <c r="FO79" s="4"/>
      <c r="FP79" s="4"/>
      <c r="FQ79" s="4"/>
      <c r="FR79" s="4"/>
      <c r="FS79" s="4"/>
      <c r="FT79" s="4"/>
      <c r="FU79" s="4"/>
      <c r="FV79" s="4"/>
      <c r="FW79" s="4"/>
      <c r="FX79" s="4"/>
      <c r="FY79" s="4"/>
      <c r="FZ79" s="4"/>
      <c r="GA79" s="4"/>
      <c r="GB79" s="4"/>
      <c r="GC79" s="4"/>
      <c r="GD79" s="4"/>
      <c r="GE79" s="4"/>
      <c r="GF79" s="4"/>
      <c r="GG79" s="4"/>
      <c r="GH79" s="4"/>
    </row>
    <row r="80" spans="10:190" ht="15.5" x14ac:dyDescent="0.35">
      <c r="FN80" s="4"/>
      <c r="FO80" s="4"/>
      <c r="FP80" s="4"/>
      <c r="FQ80" s="4"/>
      <c r="FR80" s="4"/>
      <c r="FS80" s="4"/>
      <c r="FT80" s="4"/>
      <c r="FU80" s="4"/>
      <c r="FV80" s="4"/>
      <c r="FW80" s="4"/>
      <c r="FX80" s="4"/>
      <c r="FY80" s="4"/>
      <c r="FZ80" s="4"/>
      <c r="GA80" s="4"/>
      <c r="GB80" s="4"/>
      <c r="GC80" s="4"/>
      <c r="GD80" s="4"/>
      <c r="GE80" s="4"/>
      <c r="GF80" s="4"/>
      <c r="GG80" s="4"/>
      <c r="GH80" s="4"/>
    </row>
    <row r="81" spans="170:190" ht="15.5" x14ac:dyDescent="0.35">
      <c r="FN81" s="4"/>
      <c r="FO81" s="4"/>
      <c r="FP81" s="4"/>
      <c r="FQ81" s="4"/>
      <c r="FR81" s="4"/>
      <c r="FS81" s="4"/>
      <c r="FT81" s="4"/>
      <c r="FU81" s="4"/>
      <c r="FV81" s="4"/>
      <c r="FW81" s="4"/>
      <c r="FX81" s="4"/>
      <c r="FY81" s="4"/>
      <c r="FZ81" s="4"/>
      <c r="GA81" s="4"/>
      <c r="GB81" s="4"/>
      <c r="GC81" s="4"/>
      <c r="GD81" s="4"/>
      <c r="GE81" s="4"/>
      <c r="GF81" s="4"/>
      <c r="GG81" s="4"/>
      <c r="GH81" s="4"/>
    </row>
    <row r="82" spans="170:190" ht="15.5" x14ac:dyDescent="0.35">
      <c r="FU82" s="4"/>
      <c r="FV82" s="4"/>
      <c r="FW82" s="4"/>
      <c r="FX82" s="4"/>
      <c r="FY82" s="4"/>
      <c r="FZ82" s="4"/>
      <c r="GA82" s="4"/>
      <c r="GB82" s="4"/>
      <c r="GC82" s="4"/>
      <c r="GD82" s="4"/>
      <c r="GE82" s="4"/>
      <c r="GF82" s="4"/>
      <c r="GG82" s="4"/>
      <c r="GH82" s="4"/>
    </row>
    <row r="83" spans="170:190" ht="15.5" x14ac:dyDescent="0.35">
      <c r="FU83" s="4"/>
      <c r="FV83" s="4"/>
      <c r="FW83" s="4"/>
      <c r="FX83" s="4"/>
      <c r="FY83" s="4"/>
      <c r="FZ83" s="4"/>
      <c r="GA83" s="4"/>
      <c r="GB83" s="4"/>
      <c r="GC83" s="4"/>
      <c r="GD83" s="4"/>
      <c r="GE83" s="4"/>
      <c r="GF83" s="4"/>
      <c r="GG83" s="4"/>
      <c r="GH83" s="4"/>
    </row>
    <row r="84" spans="170:190" ht="15.5" x14ac:dyDescent="0.35">
      <c r="FU84" s="4"/>
      <c r="FV84" s="4"/>
      <c r="FW84" s="4"/>
      <c r="FX84" s="4"/>
      <c r="FY84" s="4"/>
      <c r="FZ84" s="4"/>
      <c r="GA84" s="4"/>
      <c r="GB84" s="4"/>
      <c r="GC84" s="4"/>
      <c r="GD84" s="4"/>
      <c r="GE84" s="4"/>
      <c r="GF84" s="4"/>
      <c r="GG84" s="4"/>
      <c r="GH84" s="4"/>
    </row>
    <row r="85" spans="170:190" ht="15.5" x14ac:dyDescent="0.35">
      <c r="FU85" s="4"/>
      <c r="FV85" s="4"/>
      <c r="FW85" s="4"/>
      <c r="FX85" s="4"/>
      <c r="FY85" s="4"/>
      <c r="FZ85" s="4"/>
      <c r="GA85" s="4"/>
      <c r="GB85" s="4"/>
      <c r="GC85" s="4"/>
      <c r="GD85" s="4"/>
      <c r="GE85" s="4"/>
      <c r="GF85" s="4"/>
      <c r="GG85" s="4"/>
      <c r="GH85" s="4"/>
    </row>
    <row r="86" spans="170:190" ht="15.5" x14ac:dyDescent="0.35">
      <c r="FU86" s="4"/>
      <c r="FV86" s="4"/>
      <c r="FW86" s="4"/>
      <c r="FX86" s="4"/>
      <c r="FY86" s="4"/>
      <c r="FZ86" s="4"/>
      <c r="GA86" s="4"/>
      <c r="GB86" s="4"/>
      <c r="GC86" s="4"/>
      <c r="GD86" s="4"/>
      <c r="GE86" s="4"/>
      <c r="GF86" s="4"/>
      <c r="GG86" s="4"/>
      <c r="GH86" s="4"/>
    </row>
    <row r="87" spans="170:190" ht="15.5" x14ac:dyDescent="0.35">
      <c r="FU87" s="4"/>
      <c r="FV87" s="4"/>
      <c r="FW87" s="4"/>
      <c r="FX87" s="4"/>
      <c r="FY87" s="4"/>
      <c r="FZ87" s="4"/>
      <c r="GA87" s="4"/>
      <c r="GB87" s="4"/>
      <c r="GC87" s="4"/>
      <c r="GD87" s="4"/>
      <c r="GE87" s="4"/>
      <c r="GF87" s="4"/>
      <c r="GG87" s="4"/>
      <c r="GH87" s="4"/>
    </row>
    <row r="88" spans="170:190" ht="15.5" x14ac:dyDescent="0.35">
      <c r="FU88" s="4"/>
      <c r="FV88" s="4"/>
      <c r="FW88" s="4"/>
      <c r="FX88" s="4"/>
      <c r="FY88" s="4"/>
      <c r="FZ88" s="4"/>
      <c r="GA88" s="4"/>
      <c r="GB88" s="4"/>
      <c r="GC88" s="4"/>
      <c r="GD88" s="4"/>
      <c r="GE88" s="4"/>
      <c r="GF88" s="4"/>
      <c r="GG88" s="4"/>
      <c r="GH88" s="4"/>
    </row>
    <row r="89" spans="170:190" ht="15.5" x14ac:dyDescent="0.35">
      <c r="FU89" s="4"/>
      <c r="FV89" s="4"/>
      <c r="FW89" s="4"/>
      <c r="FX89" s="4"/>
      <c r="FY89" s="4"/>
      <c r="FZ89" s="4"/>
      <c r="GA89" s="4"/>
      <c r="GB89" s="4"/>
      <c r="GC89" s="4"/>
      <c r="GD89" s="4"/>
      <c r="GE89" s="4"/>
      <c r="GF89" s="4"/>
      <c r="GG89" s="4"/>
      <c r="GH89" s="4"/>
    </row>
    <row r="90" spans="170:190" ht="15.5" x14ac:dyDescent="0.35">
      <c r="FU90" s="4"/>
      <c r="FV90" s="4"/>
      <c r="FW90" s="4"/>
      <c r="FX90" s="4"/>
      <c r="FY90" s="4"/>
      <c r="FZ90" s="4"/>
      <c r="GA90" s="4"/>
      <c r="GB90" s="4"/>
      <c r="GC90" s="4"/>
      <c r="GD90" s="4"/>
      <c r="GE90" s="4"/>
      <c r="GF90" s="4"/>
      <c r="GG90" s="4"/>
      <c r="GH90" s="4"/>
    </row>
    <row r="91" spans="170:190" ht="15.5" x14ac:dyDescent="0.35">
      <c r="FU91" s="4"/>
      <c r="FV91" s="4"/>
      <c r="FW91" s="4"/>
      <c r="FX91" s="4"/>
      <c r="FY91" s="4"/>
      <c r="FZ91" s="4"/>
      <c r="GA91" s="4"/>
      <c r="GB91" s="4"/>
      <c r="GC91" s="4"/>
      <c r="GD91" s="4"/>
      <c r="GE91" s="4"/>
      <c r="GF91" s="4"/>
      <c r="GG91" s="4"/>
      <c r="GH91" s="4"/>
    </row>
    <row r="92" spans="170:190" ht="15.5" x14ac:dyDescent="0.35">
      <c r="FU92" s="4"/>
      <c r="FV92" s="4"/>
      <c r="FW92" s="4"/>
      <c r="FX92" s="4"/>
      <c r="FY92" s="4"/>
      <c r="FZ92" s="4"/>
      <c r="GA92" s="4"/>
      <c r="GB92" s="4"/>
      <c r="GC92" s="4"/>
      <c r="GD92" s="4"/>
      <c r="GE92" s="4"/>
      <c r="GF92" s="4"/>
      <c r="GG92" s="4"/>
      <c r="GH92" s="4"/>
    </row>
    <row r="93" spans="170:190" ht="15.5" x14ac:dyDescent="0.35">
      <c r="FU93" s="4"/>
      <c r="FV93" s="4"/>
      <c r="FW93" s="4"/>
      <c r="FX93" s="4"/>
      <c r="FY93" s="4"/>
      <c r="FZ93" s="4"/>
      <c r="GA93" s="4"/>
      <c r="GB93" s="4"/>
      <c r="GC93" s="4"/>
      <c r="GD93" s="4"/>
      <c r="GE93" s="4"/>
      <c r="GF93" s="4"/>
      <c r="GG93" s="4"/>
      <c r="GH93" s="4"/>
    </row>
    <row r="94" spans="170:190" ht="15.5" x14ac:dyDescent="0.35">
      <c r="FU94" s="4"/>
      <c r="FV94" s="4"/>
      <c r="FW94" s="4"/>
      <c r="FX94" s="4"/>
      <c r="FY94" s="4"/>
      <c r="FZ94" s="4"/>
      <c r="GA94" s="4"/>
      <c r="GB94" s="4"/>
      <c r="GC94" s="4"/>
      <c r="GD94" s="4"/>
      <c r="GE94" s="4"/>
      <c r="GF94" s="4"/>
      <c r="GG94" s="4"/>
      <c r="GH94" s="4"/>
    </row>
    <row r="95" spans="170:190" ht="15.5" x14ac:dyDescent="0.35">
      <c r="FU95" s="4"/>
      <c r="FV95" s="4"/>
      <c r="FW95" s="4"/>
      <c r="FX95" s="4"/>
      <c r="FY95" s="4"/>
      <c r="FZ95" s="4"/>
      <c r="GA95" s="4"/>
      <c r="GB95" s="4"/>
      <c r="GC95" s="4"/>
      <c r="GD95" s="4"/>
      <c r="GE95" s="4"/>
      <c r="GF95" s="4"/>
      <c r="GG95" s="4"/>
      <c r="GH95" s="4"/>
    </row>
    <row r="96" spans="170:190" ht="15.5" x14ac:dyDescent="0.35">
      <c r="FU96" s="4"/>
      <c r="FV96" s="4"/>
      <c r="FW96" s="4"/>
      <c r="FX96" s="4"/>
      <c r="FY96" s="4"/>
      <c r="FZ96" s="4"/>
      <c r="GA96" s="4"/>
      <c r="GB96" s="4"/>
      <c r="GC96" s="4"/>
      <c r="GD96" s="4"/>
      <c r="GE96" s="4"/>
      <c r="GF96" s="4"/>
      <c r="GG96" s="4"/>
      <c r="GH96" s="4"/>
    </row>
    <row r="97" spans="170:190" ht="15.5" x14ac:dyDescent="0.35">
      <c r="FU97" s="4"/>
      <c r="FV97" s="4"/>
      <c r="FW97" s="4"/>
      <c r="FX97" s="4"/>
      <c r="FY97" s="4"/>
      <c r="FZ97" s="4"/>
      <c r="GA97" s="4"/>
      <c r="GB97" s="4"/>
      <c r="GC97" s="4"/>
      <c r="GD97" s="4"/>
      <c r="GE97" s="4"/>
      <c r="GF97" s="4"/>
      <c r="GG97" s="4"/>
      <c r="GH97" s="4"/>
    </row>
    <row r="98" spans="170:190" ht="15.5" x14ac:dyDescent="0.35">
      <c r="FU98" s="4"/>
      <c r="FV98" s="4"/>
      <c r="FW98" s="4"/>
      <c r="FX98" s="4"/>
      <c r="FY98" s="4"/>
      <c r="FZ98" s="4"/>
      <c r="GA98" s="4"/>
      <c r="GB98" s="4"/>
      <c r="GC98" s="4"/>
      <c r="GD98" s="4"/>
      <c r="GE98" s="4"/>
      <c r="GF98" s="4"/>
      <c r="GG98" s="4"/>
      <c r="GH98" s="4"/>
    </row>
    <row r="99" spans="170:190" ht="15.5" x14ac:dyDescent="0.35">
      <c r="FU99" s="4"/>
      <c r="FV99" s="4"/>
      <c r="FW99" s="4"/>
      <c r="FX99" s="4"/>
      <c r="FY99" s="4"/>
      <c r="FZ99" s="4"/>
      <c r="GA99" s="4"/>
      <c r="GB99" s="4"/>
      <c r="GC99" s="4"/>
      <c r="GD99" s="4"/>
      <c r="GE99" s="4"/>
      <c r="GF99" s="4"/>
      <c r="GG99" s="4"/>
      <c r="GH99" s="4"/>
    </row>
    <row r="100" spans="170:190" ht="15.5" x14ac:dyDescent="0.35">
      <c r="FU100" s="4"/>
      <c r="FV100" s="4"/>
      <c r="FW100" s="4"/>
      <c r="FX100" s="4"/>
      <c r="FY100" s="4"/>
      <c r="FZ100" s="4"/>
      <c r="GA100" s="4"/>
      <c r="GB100" s="4"/>
      <c r="GC100" s="4"/>
      <c r="GD100" s="4"/>
      <c r="GE100" s="4"/>
      <c r="GF100" s="4"/>
      <c r="GG100" s="4"/>
      <c r="GH100" s="4"/>
    </row>
    <row r="101" spans="170:190" ht="15.5" x14ac:dyDescent="0.35">
      <c r="FU101" s="4"/>
      <c r="FV101" s="4"/>
      <c r="FW101" s="4"/>
      <c r="FX101" s="4"/>
      <c r="FY101" s="4"/>
      <c r="FZ101" s="4"/>
      <c r="GA101" s="4"/>
      <c r="GB101" s="4"/>
      <c r="GC101" s="4"/>
      <c r="GD101" s="4"/>
      <c r="GE101" s="4"/>
      <c r="GF101" s="4"/>
      <c r="GG101" s="4"/>
      <c r="GH101" s="4"/>
    </row>
    <row r="102" spans="170:190" ht="15.5" x14ac:dyDescent="0.35">
      <c r="FU102" s="4"/>
      <c r="FV102" s="4"/>
      <c r="FW102" s="4"/>
      <c r="FX102" s="4"/>
      <c r="FY102" s="4"/>
      <c r="FZ102" s="4"/>
      <c r="GA102" s="4"/>
      <c r="GB102" s="4"/>
      <c r="GC102" s="4"/>
      <c r="GD102" s="4"/>
      <c r="GE102" s="4"/>
      <c r="GF102" s="4"/>
      <c r="GG102" s="4"/>
      <c r="GH102" s="4"/>
    </row>
    <row r="103" spans="170:190" ht="15.5" x14ac:dyDescent="0.35">
      <c r="FU103" s="4"/>
      <c r="FV103" s="4"/>
      <c r="FW103" s="4"/>
      <c r="FX103" s="4"/>
      <c r="FY103" s="4"/>
      <c r="FZ103" s="4"/>
      <c r="GA103" s="4"/>
      <c r="GB103" s="4"/>
      <c r="GC103" s="4"/>
      <c r="GD103" s="4"/>
      <c r="GE103" s="4"/>
      <c r="GF103" s="4"/>
      <c r="GG103" s="4"/>
      <c r="GH103" s="4"/>
    </row>
    <row r="104" spans="170:190" ht="15.5" x14ac:dyDescent="0.35">
      <c r="FU104" s="4"/>
      <c r="FV104" s="4"/>
      <c r="FW104" s="4"/>
      <c r="FX104" s="4"/>
      <c r="FY104" s="4"/>
      <c r="FZ104" s="4"/>
      <c r="GA104" s="4"/>
      <c r="GB104" s="4"/>
      <c r="GC104" s="4"/>
      <c r="GD104" s="4"/>
      <c r="GE104" s="4"/>
      <c r="GF104" s="4"/>
      <c r="GG104" s="4"/>
      <c r="GH104" s="4"/>
    </row>
    <row r="105" spans="170:190" ht="15.5" x14ac:dyDescent="0.35">
      <c r="FU105" s="4"/>
      <c r="FV105" s="4"/>
      <c r="FW105" s="4"/>
      <c r="FX105" s="4"/>
      <c r="FY105" s="4"/>
      <c r="FZ105" s="4"/>
      <c r="GA105" s="4"/>
      <c r="GB105" s="4"/>
      <c r="GC105" s="4"/>
      <c r="GD105" s="4"/>
      <c r="GE105" s="4"/>
      <c r="GF105" s="4"/>
      <c r="GG105" s="4"/>
      <c r="GH105" s="4"/>
    </row>
    <row r="106" spans="170:190" ht="15.5" x14ac:dyDescent="0.35">
      <c r="FN106" s="4"/>
      <c r="FO106" s="4"/>
      <c r="FP106" s="4"/>
      <c r="FQ106" s="4"/>
      <c r="FR106" s="4"/>
      <c r="FS106" s="4"/>
      <c r="FT106" s="4"/>
      <c r="FU106" s="4"/>
      <c r="FV106" s="4"/>
      <c r="FW106" s="4"/>
      <c r="FX106" s="4"/>
      <c r="FY106" s="4"/>
      <c r="FZ106" s="4"/>
      <c r="GA106" s="4"/>
      <c r="GB106" s="4"/>
      <c r="GC106" s="4"/>
      <c r="GD106" s="4"/>
      <c r="GE106" s="4"/>
      <c r="GF106" s="4"/>
      <c r="GG106" s="4"/>
      <c r="GH106" s="4"/>
    </row>
    <row r="107" spans="170:190" ht="15.5" x14ac:dyDescent="0.35">
      <c r="FN107" s="4"/>
      <c r="FO107" s="4"/>
      <c r="FP107" s="4"/>
      <c r="FQ107" s="4"/>
      <c r="FR107" s="4"/>
      <c r="FS107" s="4"/>
      <c r="FT107" s="4"/>
      <c r="FU107" s="4"/>
      <c r="FV107" s="4"/>
      <c r="FW107" s="4"/>
      <c r="FX107" s="4"/>
      <c r="FY107" s="4"/>
      <c r="FZ107" s="4"/>
      <c r="GA107" s="4"/>
      <c r="GB107" s="4"/>
      <c r="GC107" s="4"/>
      <c r="GD107" s="4"/>
      <c r="GE107" s="4"/>
      <c r="GF107" s="4"/>
      <c r="GG107" s="4"/>
      <c r="GH107" s="4"/>
    </row>
    <row r="108" spans="170:190" ht="15.5" x14ac:dyDescent="0.35">
      <c r="FN108" s="34"/>
      <c r="FO108" s="4"/>
      <c r="FP108" s="4"/>
      <c r="FQ108" s="4"/>
      <c r="FR108" s="4"/>
      <c r="FS108" s="4"/>
      <c r="FT108" s="4"/>
      <c r="FU108" s="4"/>
      <c r="FV108" s="4"/>
      <c r="FW108" s="4"/>
      <c r="FX108" s="4"/>
      <c r="FY108" s="4"/>
      <c r="FZ108" s="4"/>
      <c r="GA108" s="4"/>
      <c r="GB108" s="4"/>
      <c r="GC108" s="4"/>
      <c r="GD108" s="4"/>
      <c r="GE108" s="4"/>
      <c r="GF108" s="4"/>
      <c r="GG108" s="4"/>
      <c r="GH108" s="4"/>
    </row>
    <row r="109" spans="170:190" ht="15.5" x14ac:dyDescent="0.35">
      <c r="FN109" s="4"/>
      <c r="FO109" s="4"/>
      <c r="FP109" s="4"/>
      <c r="FQ109" s="4"/>
      <c r="FR109" s="4"/>
      <c r="FS109" s="4"/>
      <c r="FT109" s="4"/>
      <c r="FU109" s="4"/>
      <c r="FV109" s="4"/>
      <c r="FW109" s="4"/>
      <c r="FX109" s="4"/>
      <c r="FY109" s="4"/>
      <c r="FZ109" s="4"/>
      <c r="GA109" s="4"/>
      <c r="GB109" s="4"/>
      <c r="GC109" s="4"/>
      <c r="GD109" s="4"/>
      <c r="GE109" s="4"/>
      <c r="GF109" s="4"/>
      <c r="GG109" s="4"/>
      <c r="GH109" s="4"/>
    </row>
    <row r="110" spans="170:190" ht="15.5" x14ac:dyDescent="0.35">
      <c r="FN110" s="4"/>
      <c r="FO110" s="4"/>
      <c r="FP110" s="4"/>
      <c r="FQ110" s="4"/>
      <c r="FR110" s="4"/>
      <c r="FS110" s="4"/>
      <c r="FT110" s="4"/>
      <c r="FU110" s="4"/>
      <c r="FV110" s="4"/>
      <c r="FW110" s="4"/>
      <c r="FX110" s="4"/>
      <c r="FY110" s="4"/>
      <c r="FZ110" s="4"/>
      <c r="GA110" s="4"/>
      <c r="GB110" s="4"/>
      <c r="GC110" s="4"/>
      <c r="GD110" s="4"/>
      <c r="GE110" s="4"/>
      <c r="GF110" s="4"/>
      <c r="GG110" s="4"/>
      <c r="GH110" s="4"/>
    </row>
    <row r="111" spans="170:190" ht="15.5" x14ac:dyDescent="0.35">
      <c r="FN111" s="4"/>
      <c r="FO111" s="4"/>
      <c r="FP111" s="4"/>
      <c r="FQ111" s="4"/>
      <c r="FR111" s="4"/>
      <c r="FS111" s="4"/>
      <c r="FT111" s="4"/>
      <c r="FU111" s="4"/>
      <c r="FV111" s="4"/>
      <c r="FW111" s="4"/>
      <c r="FX111" s="4"/>
      <c r="FY111" s="4"/>
      <c r="FZ111" s="4"/>
      <c r="GA111" s="4"/>
      <c r="GB111" s="4"/>
      <c r="GC111" s="4"/>
      <c r="GD111" s="4"/>
      <c r="GE111" s="4"/>
      <c r="GF111" s="4"/>
      <c r="GG111" s="4"/>
      <c r="GH111" s="4"/>
    </row>
    <row r="112" spans="170:190" ht="15.5" x14ac:dyDescent="0.35">
      <c r="FN112" s="4"/>
      <c r="FO112" s="4"/>
      <c r="FP112" s="4"/>
      <c r="FQ112" s="4"/>
      <c r="FR112" s="4"/>
      <c r="FS112" s="4"/>
      <c r="FT112" s="4"/>
      <c r="FU112" s="4"/>
      <c r="FV112" s="4"/>
      <c r="FW112" s="4"/>
      <c r="FX112" s="4"/>
      <c r="FY112" s="4"/>
      <c r="FZ112" s="4"/>
      <c r="GA112" s="4"/>
      <c r="GB112" s="4"/>
      <c r="GC112" s="4"/>
      <c r="GD112" s="4"/>
      <c r="GE112" s="4"/>
      <c r="GF112" s="4"/>
      <c r="GG112" s="4"/>
      <c r="GH112" s="4"/>
    </row>
    <row r="113" spans="170:190" ht="15.5" x14ac:dyDescent="0.35">
      <c r="FN113" s="4"/>
      <c r="FO113" s="4"/>
      <c r="FP113" s="4"/>
      <c r="FQ113" s="4"/>
      <c r="FR113" s="4"/>
      <c r="FS113" s="4"/>
      <c r="FT113" s="4"/>
      <c r="FU113" s="4"/>
      <c r="FV113" s="4"/>
      <c r="FW113" s="4"/>
      <c r="FX113" s="4"/>
      <c r="FY113" s="4"/>
      <c r="FZ113" s="4"/>
      <c r="GA113" s="4"/>
      <c r="GB113" s="4"/>
      <c r="GC113" s="4"/>
      <c r="GD113" s="4"/>
      <c r="GE113" s="4"/>
      <c r="GF113" s="4"/>
      <c r="GG113" s="4"/>
      <c r="GH113" s="4"/>
    </row>
    <row r="114" spans="170:190" ht="15.5" x14ac:dyDescent="0.35">
      <c r="FN114" s="4"/>
      <c r="FO114" s="4"/>
      <c r="FP114" s="4"/>
      <c r="FQ114" s="4"/>
      <c r="FR114" s="4"/>
      <c r="FS114" s="4"/>
      <c r="FT114" s="4"/>
      <c r="FU114" s="4"/>
      <c r="FV114" s="4"/>
      <c r="FW114" s="4"/>
      <c r="FX114" s="4"/>
      <c r="FY114" s="4"/>
      <c r="FZ114" s="4"/>
      <c r="GA114" s="4"/>
      <c r="GB114" s="4"/>
      <c r="GC114" s="4"/>
      <c r="GD114" s="4"/>
      <c r="GE114" s="4"/>
      <c r="GF114" s="4"/>
      <c r="GG114" s="4"/>
      <c r="GH114" s="4"/>
    </row>
    <row r="115" spans="170:190" ht="15.5" x14ac:dyDescent="0.35">
      <c r="FN115" s="4"/>
      <c r="FO115" s="4"/>
      <c r="FP115" s="4"/>
      <c r="FQ115" s="4"/>
      <c r="FR115" s="4"/>
      <c r="FS115" s="4"/>
      <c r="FT115" s="4"/>
      <c r="FU115" s="4"/>
      <c r="FV115" s="4"/>
      <c r="FW115" s="4"/>
      <c r="FX115" s="4"/>
      <c r="FY115" s="4"/>
      <c r="FZ115" s="4"/>
      <c r="GA115" s="4"/>
      <c r="GB115" s="4"/>
      <c r="GC115" s="4"/>
      <c r="GD115" s="4"/>
      <c r="GE115" s="4"/>
      <c r="GF115" s="4"/>
      <c r="GG115" s="4"/>
      <c r="GH115" s="4"/>
    </row>
    <row r="116" spans="170:190" ht="15.5" x14ac:dyDescent="0.35">
      <c r="FN116" s="4"/>
      <c r="FO116" s="4"/>
      <c r="FP116" s="4"/>
      <c r="FQ116" s="4"/>
      <c r="FR116" s="4"/>
      <c r="FS116" s="4"/>
      <c r="FT116" s="4"/>
      <c r="FU116" s="4"/>
      <c r="FV116" s="4"/>
      <c r="FW116" s="4"/>
      <c r="FX116" s="4"/>
      <c r="FY116" s="4"/>
      <c r="FZ116" s="4"/>
      <c r="GA116" s="4"/>
      <c r="GB116" s="4"/>
      <c r="GC116" s="4"/>
      <c r="GD116" s="4"/>
      <c r="GE116" s="4"/>
      <c r="GF116" s="4"/>
      <c r="GG116" s="4"/>
      <c r="GH116" s="4"/>
    </row>
    <row r="117" spans="170:190" ht="15.5" x14ac:dyDescent="0.35">
      <c r="FN117" s="4"/>
      <c r="FO117" s="4"/>
      <c r="FP117" s="4"/>
      <c r="FQ117" s="4"/>
      <c r="FR117" s="4"/>
      <c r="FS117" s="4"/>
      <c r="FT117" s="4"/>
      <c r="FU117" s="4"/>
      <c r="FV117" s="4"/>
      <c r="FW117" s="4"/>
      <c r="FX117" s="4"/>
      <c r="FY117" s="4"/>
      <c r="FZ117" s="4"/>
      <c r="GA117" s="4"/>
      <c r="GB117" s="4"/>
      <c r="GC117" s="4"/>
      <c r="GD117" s="4"/>
      <c r="GE117" s="4"/>
      <c r="GF117" s="4"/>
      <c r="GG117" s="4"/>
      <c r="GH117" s="4"/>
    </row>
    <row r="118" spans="170:190" ht="15.5" x14ac:dyDescent="0.35">
      <c r="FN118" s="4"/>
      <c r="FO118" s="4"/>
      <c r="FP118" s="4"/>
      <c r="FQ118" s="4"/>
      <c r="FR118" s="4"/>
      <c r="FS118" s="4"/>
      <c r="FT118" s="4"/>
      <c r="FU118" s="4"/>
      <c r="FV118" s="4"/>
      <c r="FW118" s="4"/>
      <c r="FX118" s="4"/>
      <c r="FY118" s="4"/>
      <c r="FZ118" s="4"/>
      <c r="GA118" s="4"/>
      <c r="GB118" s="4"/>
      <c r="GC118" s="4"/>
      <c r="GD118" s="4"/>
      <c r="GE118" s="4"/>
      <c r="GF118" s="4"/>
      <c r="GG118" s="4"/>
      <c r="GH118" s="4"/>
    </row>
    <row r="119" spans="170:190" ht="15.5" x14ac:dyDescent="0.35">
      <c r="FN119" s="4"/>
      <c r="FO119" s="4"/>
      <c r="FP119" s="7"/>
      <c r="FQ119" s="4"/>
      <c r="FR119" s="4"/>
      <c r="FS119" s="4"/>
      <c r="FT119" s="4"/>
      <c r="FU119" s="4"/>
      <c r="FV119" s="4"/>
      <c r="FW119" s="4"/>
      <c r="FX119" s="4"/>
      <c r="FY119" s="4"/>
      <c r="FZ119" s="4"/>
      <c r="GA119" s="4"/>
      <c r="GB119" s="4"/>
      <c r="GC119" s="4"/>
      <c r="GD119" s="4"/>
      <c r="GE119" s="4"/>
      <c r="GF119" s="4"/>
      <c r="GG119" s="4"/>
      <c r="GH119" s="4"/>
    </row>
    <row r="120" spans="170:190" ht="15.5" x14ac:dyDescent="0.35">
      <c r="FN120" s="4"/>
      <c r="FO120" s="4"/>
      <c r="FP120" s="4"/>
      <c r="FQ120" s="4"/>
      <c r="FR120" s="4"/>
      <c r="FS120" s="4"/>
      <c r="FT120" s="4"/>
      <c r="FU120" s="4"/>
      <c r="FV120" s="4"/>
      <c r="FW120" s="4"/>
      <c r="FX120" s="4"/>
      <c r="FY120" s="4"/>
      <c r="FZ120" s="4"/>
      <c r="GA120" s="4"/>
      <c r="GB120" s="4"/>
      <c r="GC120" s="4"/>
      <c r="GD120" s="4"/>
      <c r="GE120" s="4"/>
      <c r="GF120" s="4"/>
      <c r="GG120" s="4"/>
      <c r="GH120" s="4"/>
    </row>
    <row r="121" spans="170:190" ht="15.5" x14ac:dyDescent="0.35">
      <c r="FN121" s="4"/>
      <c r="FO121" s="4"/>
      <c r="FP121" s="4"/>
      <c r="FQ121" s="4"/>
      <c r="FR121" s="4"/>
      <c r="FS121" s="4"/>
      <c r="FT121" s="4"/>
      <c r="FU121" s="4"/>
      <c r="FV121" s="4"/>
      <c r="FW121" s="4"/>
      <c r="FX121" s="4"/>
      <c r="FY121" s="4"/>
      <c r="FZ121" s="4"/>
      <c r="GA121" s="4"/>
      <c r="GB121" s="4"/>
      <c r="GC121" s="4"/>
      <c r="GD121" s="4"/>
      <c r="GE121" s="4"/>
      <c r="GF121" s="4"/>
      <c r="GG121" s="4"/>
      <c r="GH121" s="4"/>
    </row>
    <row r="122" spans="170:190" ht="15.5" x14ac:dyDescent="0.35">
      <c r="FN122" s="8"/>
      <c r="FO122" s="4"/>
      <c r="FP122" s="4"/>
      <c r="FQ122" s="4"/>
      <c r="FR122" s="4"/>
      <c r="FS122" s="4"/>
      <c r="FT122" s="4"/>
      <c r="FU122" s="4"/>
      <c r="FV122" s="4"/>
      <c r="FW122" s="4"/>
      <c r="FX122" s="4"/>
      <c r="FY122" s="4"/>
      <c r="FZ122" s="4"/>
      <c r="GA122" s="4"/>
      <c r="GB122" s="4"/>
      <c r="GC122" s="4"/>
      <c r="GD122" s="4"/>
      <c r="GE122" s="4"/>
      <c r="GF122" s="4"/>
      <c r="GG122" s="4"/>
      <c r="GH122" s="4"/>
    </row>
    <row r="123" spans="170:190" ht="15.5" x14ac:dyDescent="0.35">
      <c r="FN123" s="4"/>
      <c r="FO123" s="4"/>
      <c r="FP123" s="4"/>
      <c r="FQ123" s="4"/>
      <c r="FR123" s="4"/>
      <c r="FS123" s="4"/>
      <c r="FT123" s="4"/>
      <c r="FU123" s="4"/>
      <c r="FV123" s="4"/>
      <c r="FW123" s="4"/>
      <c r="FX123" s="4"/>
      <c r="FY123" s="4"/>
      <c r="FZ123" s="4"/>
      <c r="GA123" s="4"/>
      <c r="GB123" s="4"/>
      <c r="GC123" s="4"/>
      <c r="GD123" s="4"/>
      <c r="GE123" s="4"/>
      <c r="GF123" s="4"/>
      <c r="GG123" s="4"/>
      <c r="GH123" s="4"/>
    </row>
  </sheetData>
  <mergeCells count="532">
    <mergeCell ref="DL34:DN34"/>
    <mergeCell ref="DF35:DH35"/>
    <mergeCell ref="DI35:DK35"/>
    <mergeCell ref="DL35:DN35"/>
    <mergeCell ref="DL15:DN15"/>
    <mergeCell ref="DL26:DN26"/>
    <mergeCell ref="DF27:DH27"/>
    <mergeCell ref="DF29:DH29"/>
    <mergeCell ref="DI29:DK29"/>
    <mergeCell ref="DL29:DN29"/>
    <mergeCell ref="DF30:DH30"/>
    <mergeCell ref="DI30:DK30"/>
    <mergeCell ref="DL30:DN30"/>
    <mergeCell ref="DL28:DN28"/>
    <mergeCell ref="DL17:DN17"/>
    <mergeCell ref="DF17:DH17"/>
    <mergeCell ref="DI17:DK17"/>
    <mergeCell ref="DF15:DH15"/>
    <mergeCell ref="DI15:DK15"/>
    <mergeCell ref="DI23:DK23"/>
    <mergeCell ref="DI28:DK28"/>
    <mergeCell ref="DI32:DK32"/>
    <mergeCell ref="BH25:BJ25"/>
    <mergeCell ref="CY27:DA27"/>
    <mergeCell ref="BH26:BJ26"/>
    <mergeCell ref="CS28:CU28"/>
    <mergeCell ref="CV28:CX28"/>
    <mergeCell ref="CY28:DA28"/>
    <mergeCell ref="DG52:DI52"/>
    <mergeCell ref="DG53:DI53"/>
    <mergeCell ref="DG54:DI54"/>
    <mergeCell ref="CQ45:CS45"/>
    <mergeCell ref="AN42:CE42"/>
    <mergeCell ref="BI47:BU48"/>
    <mergeCell ref="AY39:BA39"/>
    <mergeCell ref="AY40:BA40"/>
    <mergeCell ref="BB39:BD39"/>
    <mergeCell ref="BB40:BD40"/>
    <mergeCell ref="AY36:BA36"/>
    <mergeCell ref="BH28:BJ28"/>
    <mergeCell ref="CP28:CR28"/>
    <mergeCell ref="BV44:CF45"/>
    <mergeCell ref="DF33:DH33"/>
    <mergeCell ref="DI33:DK33"/>
    <mergeCell ref="DF34:DH34"/>
    <mergeCell ref="DI34:DK34"/>
    <mergeCell ref="DC27:DE27"/>
    <mergeCell ref="DC28:DE28"/>
    <mergeCell ref="DC29:DE29"/>
    <mergeCell ref="CY15:DA15"/>
    <mergeCell ref="CS29:CU29"/>
    <mergeCell ref="CV29:CX29"/>
    <mergeCell ref="CY29:DA29"/>
    <mergeCell ref="CS23:CU23"/>
    <mergeCell ref="CV23:CX23"/>
    <mergeCell ref="CV25:CX25"/>
    <mergeCell ref="CY25:DA25"/>
    <mergeCell ref="DC25:DE25"/>
    <mergeCell ref="BH24:BJ24"/>
    <mergeCell ref="BH21:BJ21"/>
    <mergeCell ref="CV21:CX21"/>
    <mergeCell ref="CY21:DA21"/>
    <mergeCell ref="DC21:DE21"/>
    <mergeCell ref="CV22:CX22"/>
    <mergeCell ref="CS15:CU15"/>
    <mergeCell ref="CP14:CR14"/>
    <mergeCell ref="CS14:CU14"/>
    <mergeCell ref="CV14:CX14"/>
    <mergeCell ref="CV15:CX15"/>
    <mergeCell ref="BH17:BJ17"/>
    <mergeCell ref="BH16:BJ16"/>
    <mergeCell ref="CY14:DA14"/>
    <mergeCell ref="DC15:DE15"/>
    <mergeCell ref="AV25:AX25"/>
    <mergeCell ref="BE16:BG16"/>
    <mergeCell ref="AV17:AX17"/>
    <mergeCell ref="AY17:BA17"/>
    <mergeCell ref="BB17:BD17"/>
    <mergeCell ref="BE17:BG17"/>
    <mergeCell ref="BH14:BJ14"/>
    <mergeCell ref="BE14:BG14"/>
    <mergeCell ref="BH22:BJ22"/>
    <mergeCell ref="BH18:BJ18"/>
    <mergeCell ref="BH15:BJ15"/>
    <mergeCell ref="BE15:BG15"/>
    <mergeCell ref="BB19:BD19"/>
    <mergeCell ref="BE19:BG19"/>
    <mergeCell ref="BH19:BJ19"/>
    <mergeCell ref="AY20:BA20"/>
    <mergeCell ref="BB20:BD20"/>
    <mergeCell ref="BE20:BG20"/>
    <mergeCell ref="BH20:BJ20"/>
    <mergeCell ref="AY18:BA18"/>
    <mergeCell ref="BB18:BD18"/>
    <mergeCell ref="BE18:BG18"/>
    <mergeCell ref="BE21:BG21"/>
    <mergeCell ref="BH23:BJ23"/>
    <mergeCell ref="BE23:BG23"/>
    <mergeCell ref="BE25:BG25"/>
    <mergeCell ref="AY33:BA33"/>
    <mergeCell ref="BB33:BD33"/>
    <mergeCell ref="BE33:BG33"/>
    <mergeCell ref="AV39:AX39"/>
    <mergeCell ref="AV40:AX40"/>
    <mergeCell ref="BE28:BG28"/>
    <mergeCell ref="BE26:BG26"/>
    <mergeCell ref="BE35:BG35"/>
    <mergeCell ref="BE34:BG34"/>
    <mergeCell ref="AV31:AX31"/>
    <mergeCell ref="BE29:BG29"/>
    <mergeCell ref="BE30:BG30"/>
    <mergeCell ref="AY31:BA31"/>
    <mergeCell ref="BB31:BD31"/>
    <mergeCell ref="BE31:BG31"/>
    <mergeCell ref="AY35:BA35"/>
    <mergeCell ref="BB35:BD35"/>
    <mergeCell ref="AY34:BA34"/>
    <mergeCell ref="BB34:BD34"/>
    <mergeCell ref="AV33:AX33"/>
    <mergeCell ref="BE38:BG38"/>
    <mergeCell ref="AV36:AX36"/>
    <mergeCell ref="BB55:BD55"/>
    <mergeCell ref="BB54:BD54"/>
    <mergeCell ref="BE54:BG54"/>
    <mergeCell ref="BB56:BD56"/>
    <mergeCell ref="BE56:BG56"/>
    <mergeCell ref="BE48:BG48"/>
    <mergeCell ref="BE45:BG45"/>
    <mergeCell ref="AV57:AX57"/>
    <mergeCell ref="AY57:BA57"/>
    <mergeCell ref="BB57:BD57"/>
    <mergeCell ref="BE57:BG57"/>
    <mergeCell ref="AV56:AX56"/>
    <mergeCell ref="AV54:AX54"/>
    <mergeCell ref="AV55:AX55"/>
    <mergeCell ref="AY54:BA54"/>
    <mergeCell ref="AY56:BA56"/>
    <mergeCell ref="AY55:BA55"/>
    <mergeCell ref="BE55:BG55"/>
    <mergeCell ref="AV52:AX52"/>
    <mergeCell ref="BB48:BD48"/>
    <mergeCell ref="BB47:BD47"/>
    <mergeCell ref="BE49:BG49"/>
    <mergeCell ref="AV49:AX49"/>
    <mergeCell ref="AY50:BA50"/>
    <mergeCell ref="AV53:AX53"/>
    <mergeCell ref="AY53:BA53"/>
    <mergeCell ref="BB53:BD53"/>
    <mergeCell ref="AV45:AX45"/>
    <mergeCell ref="AY52:BA52"/>
    <mergeCell ref="BB52:BD52"/>
    <mergeCell ref="BE52:BG52"/>
    <mergeCell ref="AV50:AX50"/>
    <mergeCell ref="AV51:AX51"/>
    <mergeCell ref="AV47:AX47"/>
    <mergeCell ref="AY47:BA47"/>
    <mergeCell ref="AY45:BA45"/>
    <mergeCell ref="AV46:AX46"/>
    <mergeCell ref="AY46:BA46"/>
    <mergeCell ref="BE46:BG46"/>
    <mergeCell ref="BB50:BD50"/>
    <mergeCell ref="AV48:AX48"/>
    <mergeCell ref="AY48:BA48"/>
    <mergeCell ref="AY49:BA49"/>
    <mergeCell ref="BE47:BG47"/>
    <mergeCell ref="BB49:BD49"/>
    <mergeCell ref="BB45:BD45"/>
    <mergeCell ref="BB46:BD46"/>
    <mergeCell ref="EV26:EX26"/>
    <mergeCell ref="CW45:CY45"/>
    <mergeCell ref="DA45:DC45"/>
    <mergeCell ref="DA49:DC49"/>
    <mergeCell ref="CW49:CY49"/>
    <mergeCell ref="CT49:CV49"/>
    <mergeCell ref="DG45:DI45"/>
    <mergeCell ref="DG47:DI47"/>
    <mergeCell ref="DG48:DI48"/>
    <mergeCell ref="DG49:DI49"/>
    <mergeCell ref="CT45:CV45"/>
    <mergeCell ref="DD47:DF47"/>
    <mergeCell ref="DD49:DF49"/>
    <mergeCell ref="DF28:DH28"/>
    <mergeCell ref="DC30:DE30"/>
    <mergeCell ref="DD48:DF48"/>
    <mergeCell ref="CT47:CV47"/>
    <mergeCell ref="CW47:CY47"/>
    <mergeCell ref="DA47:DC47"/>
    <mergeCell ref="DL33:DN33"/>
    <mergeCell ref="DC35:DE35"/>
    <mergeCell ref="DD45:DF45"/>
    <mergeCell ref="DL32:DN32"/>
    <mergeCell ref="CS32:CU32"/>
    <mergeCell ref="EV16:EX16"/>
    <mergeCell ref="EV17:EX17"/>
    <mergeCell ref="EV18:EX18"/>
    <mergeCell ref="EY16:FA16"/>
    <mergeCell ref="EY17:FA17"/>
    <mergeCell ref="EY18:FA18"/>
    <mergeCell ref="EY21:FA21"/>
    <mergeCell ref="EV22:EX22"/>
    <mergeCell ref="EY22:FA22"/>
    <mergeCell ref="EV20:EX20"/>
    <mergeCell ref="EY20:FA20"/>
    <mergeCell ref="Q40:AE43"/>
    <mergeCell ref="AA57:AC57"/>
    <mergeCell ref="AD57:AF57"/>
    <mergeCell ref="AG57:AK57"/>
    <mergeCell ref="AA56:AC56"/>
    <mergeCell ref="AD56:AF56"/>
    <mergeCell ref="AG56:AK56"/>
    <mergeCell ref="AA54:AC54"/>
    <mergeCell ref="AD54:AF54"/>
    <mergeCell ref="AG54:AK54"/>
    <mergeCell ref="AD53:AF53"/>
    <mergeCell ref="AG53:AK53"/>
    <mergeCell ref="AG49:AK49"/>
    <mergeCell ref="AA51:AC51"/>
    <mergeCell ref="AD51:AF51"/>
    <mergeCell ref="AG51:AK51"/>
    <mergeCell ref="AA53:AC53"/>
    <mergeCell ref="AA48:AC48"/>
    <mergeCell ref="AD48:AF48"/>
    <mergeCell ref="AG48:AK48"/>
    <mergeCell ref="AA50:AC50"/>
    <mergeCell ref="AD50:AF50"/>
    <mergeCell ref="AG50:AK50"/>
    <mergeCell ref="AA49:AC49"/>
    <mergeCell ref="AA59:AC59"/>
    <mergeCell ref="AD59:AF59"/>
    <mergeCell ref="AG59:AK59"/>
    <mergeCell ref="AV59:AX59"/>
    <mergeCell ref="AY59:BA59"/>
    <mergeCell ref="AA58:AC58"/>
    <mergeCell ref="AD58:AF58"/>
    <mergeCell ref="AG58:AK58"/>
    <mergeCell ref="BB58:BD58"/>
    <mergeCell ref="BE58:BG58"/>
    <mergeCell ref="BB59:BD59"/>
    <mergeCell ref="BE59:BG59"/>
    <mergeCell ref="AY58:BA58"/>
    <mergeCell ref="AV58:AX58"/>
    <mergeCell ref="CI60:FL60"/>
    <mergeCell ref="AD49:AF49"/>
    <mergeCell ref="DD54:DF54"/>
    <mergeCell ref="CQ54:CS54"/>
    <mergeCell ref="CQ50:CS50"/>
    <mergeCell ref="BB51:BD51"/>
    <mergeCell ref="CQ49:CS49"/>
    <mergeCell ref="DA48:DC48"/>
    <mergeCell ref="CQ48:CS48"/>
    <mergeCell ref="CT48:CV48"/>
    <mergeCell ref="CQ52:CS52"/>
    <mergeCell ref="CT52:CV52"/>
    <mergeCell ref="BV47:CF48"/>
    <mergeCell ref="CT53:CV53"/>
    <mergeCell ref="CW54:CY54"/>
    <mergeCell ref="BE53:BG53"/>
    <mergeCell ref="BE50:BG50"/>
    <mergeCell ref="BE51:BG51"/>
    <mergeCell ref="CT54:CV54"/>
    <mergeCell ref="CQ53:CS53"/>
    <mergeCell ref="CW52:CY52"/>
    <mergeCell ref="DA52:DC52"/>
    <mergeCell ref="DD52:DF52"/>
    <mergeCell ref="AY51:BA51"/>
    <mergeCell ref="CW48:CY48"/>
    <mergeCell ref="CY35:DA35"/>
    <mergeCell ref="CQ47:CS47"/>
    <mergeCell ref="CT50:CV50"/>
    <mergeCell ref="CW50:CY50"/>
    <mergeCell ref="DA50:DC50"/>
    <mergeCell ref="DD50:DF50"/>
    <mergeCell ref="DC33:DE33"/>
    <mergeCell ref="CW55:CY55"/>
    <mergeCell ref="DA55:DC55"/>
    <mergeCell ref="DA54:DC54"/>
    <mergeCell ref="CW53:CY53"/>
    <mergeCell ref="DA53:DC53"/>
    <mergeCell ref="DD53:DF53"/>
    <mergeCell ref="CQ55:CS55"/>
    <mergeCell ref="CT55:CV55"/>
    <mergeCell ref="DG50:DI50"/>
    <mergeCell ref="DG55:DI55"/>
    <mergeCell ref="DD55:DF55"/>
    <mergeCell ref="FR43:FT43"/>
    <mergeCell ref="BH35:BJ35"/>
    <mergeCell ref="CP32:CR32"/>
    <mergeCell ref="CV31:CX31"/>
    <mergeCell ref="CY31:DA31"/>
    <mergeCell ref="CP34:CR34"/>
    <mergeCell ref="CP35:CR35"/>
    <mergeCell ref="DC31:DE31"/>
    <mergeCell ref="DF31:DH31"/>
    <mergeCell ref="CS33:CU33"/>
    <mergeCell ref="CV33:CX33"/>
    <mergeCell ref="CY33:DA33"/>
    <mergeCell ref="BH33:BJ33"/>
    <mergeCell ref="CP33:CR33"/>
    <mergeCell ref="DC34:DE34"/>
    <mergeCell ref="CS34:CU34"/>
    <mergeCell ref="CV34:CX34"/>
    <mergeCell ref="CY34:DA34"/>
    <mergeCell ref="CS35:CU35"/>
    <mergeCell ref="CV35:CX35"/>
    <mergeCell ref="CV32:CX32"/>
    <mergeCell ref="CY32:DA32"/>
    <mergeCell ref="DC32:DE32"/>
    <mergeCell ref="DF32:DH32"/>
    <mergeCell ref="BH30:BJ30"/>
    <mergeCell ref="BH31:BJ31"/>
    <mergeCell ref="BH29:BJ29"/>
    <mergeCell ref="FE30:FG30"/>
    <mergeCell ref="FB29:FD29"/>
    <mergeCell ref="EV30:EX30"/>
    <mergeCell ref="EY30:FA30"/>
    <mergeCell ref="FB30:FD30"/>
    <mergeCell ref="EV29:EX29"/>
    <mergeCell ref="FE29:FG29"/>
    <mergeCell ref="EY29:FA29"/>
    <mergeCell ref="FE31:FG31"/>
    <mergeCell ref="EV31:EX31"/>
    <mergeCell ref="EY31:FA31"/>
    <mergeCell ref="FB31:FD31"/>
    <mergeCell ref="CP29:CR29"/>
    <mergeCell ref="CP30:CR30"/>
    <mergeCell ref="CP31:CR31"/>
    <mergeCell ref="DI31:DK31"/>
    <mergeCell ref="DL31:DN31"/>
    <mergeCell ref="CS30:CU30"/>
    <mergeCell ref="CV30:CX30"/>
    <mergeCell ref="CY30:DA30"/>
    <mergeCell ref="CS31:CU31"/>
    <mergeCell ref="FE26:FG26"/>
    <mergeCell ref="AV27:AX27"/>
    <mergeCell ref="AY27:BA27"/>
    <mergeCell ref="BB27:BD27"/>
    <mergeCell ref="BE27:BG27"/>
    <mergeCell ref="BH27:BJ27"/>
    <mergeCell ref="CS26:CU26"/>
    <mergeCell ref="CV26:CX26"/>
    <mergeCell ref="CY26:DA26"/>
    <mergeCell ref="DC26:DE26"/>
    <mergeCell ref="DF26:DH26"/>
    <mergeCell ref="DI26:DK26"/>
    <mergeCell ref="DI27:DK27"/>
    <mergeCell ref="DL27:DN27"/>
    <mergeCell ref="FE27:FG27"/>
    <mergeCell ref="CP27:CR27"/>
    <mergeCell ref="CS27:CU27"/>
    <mergeCell ref="CV27:CX27"/>
    <mergeCell ref="CP26:CR26"/>
    <mergeCell ref="EY27:FA27"/>
    <mergeCell ref="FB27:FD27"/>
    <mergeCell ref="EV27:EX27"/>
    <mergeCell ref="EY26:FA26"/>
    <mergeCell ref="FB26:FD26"/>
    <mergeCell ref="FE24:FG24"/>
    <mergeCell ref="CP25:CR25"/>
    <mergeCell ref="CS25:CU25"/>
    <mergeCell ref="CY24:DA24"/>
    <mergeCell ref="DC24:DE24"/>
    <mergeCell ref="DF24:DH24"/>
    <mergeCell ref="DI24:DK24"/>
    <mergeCell ref="DL24:DN24"/>
    <mergeCell ref="FE25:FG25"/>
    <mergeCell ref="DF25:DH25"/>
    <mergeCell ref="DI25:DK25"/>
    <mergeCell ref="DL25:DN25"/>
    <mergeCell ref="EV25:EX25"/>
    <mergeCell ref="EY25:FA25"/>
    <mergeCell ref="FB25:FD25"/>
    <mergeCell ref="EV24:EX24"/>
    <mergeCell ref="EY24:FA24"/>
    <mergeCell ref="FB24:FD24"/>
    <mergeCell ref="CP24:CR24"/>
    <mergeCell ref="CS24:CU24"/>
    <mergeCell ref="CV24:CX24"/>
    <mergeCell ref="FE22:FG22"/>
    <mergeCell ref="CS22:CU22"/>
    <mergeCell ref="CY23:DA23"/>
    <mergeCell ref="DC23:DE23"/>
    <mergeCell ref="DF23:DH23"/>
    <mergeCell ref="CP22:CR22"/>
    <mergeCell ref="DL22:DN22"/>
    <mergeCell ref="FE20:FG20"/>
    <mergeCell ref="CP21:CR21"/>
    <mergeCell ref="CS21:CU21"/>
    <mergeCell ref="CY20:DA20"/>
    <mergeCell ref="DC20:DE20"/>
    <mergeCell ref="DF20:DH20"/>
    <mergeCell ref="FE21:FG21"/>
    <mergeCell ref="DF21:DH21"/>
    <mergeCell ref="FB20:FD20"/>
    <mergeCell ref="EV21:EX21"/>
    <mergeCell ref="DI22:DK22"/>
    <mergeCell ref="DF22:DH22"/>
    <mergeCell ref="FB22:FD22"/>
    <mergeCell ref="FB21:FD21"/>
    <mergeCell ref="CP23:CR23"/>
    <mergeCell ref="CY22:DA22"/>
    <mergeCell ref="DC22:DE22"/>
    <mergeCell ref="FE18:FG18"/>
    <mergeCell ref="CS18:CU18"/>
    <mergeCell ref="CV18:CX18"/>
    <mergeCell ref="CY18:DA18"/>
    <mergeCell ref="DC18:DE18"/>
    <mergeCell ref="DF18:DH18"/>
    <mergeCell ref="CP18:CR18"/>
    <mergeCell ref="FB18:FD18"/>
    <mergeCell ref="CP20:CR20"/>
    <mergeCell ref="CS20:CU20"/>
    <mergeCell ref="CV20:CX20"/>
    <mergeCell ref="CP19:CR19"/>
    <mergeCell ref="CS19:CU19"/>
    <mergeCell ref="CV19:CX19"/>
    <mergeCell ref="CY19:DA19"/>
    <mergeCell ref="DC19:DE19"/>
    <mergeCell ref="DF19:DH19"/>
    <mergeCell ref="FE17:FG17"/>
    <mergeCell ref="CP17:CR17"/>
    <mergeCell ref="CS17:CU17"/>
    <mergeCell ref="FN11:FP11"/>
    <mergeCell ref="FR11:FT11"/>
    <mergeCell ref="FE15:FG15"/>
    <mergeCell ref="EV15:EX15"/>
    <mergeCell ref="EY15:FA15"/>
    <mergeCell ref="FB15:FD15"/>
    <mergeCell ref="DL16:DN16"/>
    <mergeCell ref="FE16:FG16"/>
    <mergeCell ref="CS16:CU16"/>
    <mergeCell ref="CV16:CX16"/>
    <mergeCell ref="CY16:DA16"/>
    <mergeCell ref="DC16:DE16"/>
    <mergeCell ref="DF16:DH16"/>
    <mergeCell ref="DI16:DK16"/>
    <mergeCell ref="CP16:CR16"/>
    <mergeCell ref="FB16:FD16"/>
    <mergeCell ref="FB17:FD17"/>
    <mergeCell ref="CP15:CR15"/>
    <mergeCell ref="CV17:CX17"/>
    <mergeCell ref="CY17:DA17"/>
    <mergeCell ref="DC17:DE17"/>
    <mergeCell ref="BA13:BC13"/>
    <mergeCell ref="BB25:BD25"/>
    <mergeCell ref="BB16:BD16"/>
    <mergeCell ref="BD13:BF13"/>
    <mergeCell ref="E1:G1"/>
    <mergeCell ref="E2:G2"/>
    <mergeCell ref="H2:I2"/>
    <mergeCell ref="J2:K2"/>
    <mergeCell ref="O2:S2"/>
    <mergeCell ref="U2:Y2"/>
    <mergeCell ref="E5:G5"/>
    <mergeCell ref="O5:S5"/>
    <mergeCell ref="U5:Y5"/>
    <mergeCell ref="H4:I4"/>
    <mergeCell ref="J4:K4"/>
    <mergeCell ref="U4:Y4"/>
    <mergeCell ref="BE24:BG24"/>
    <mergeCell ref="AV22:AX22"/>
    <mergeCell ref="AY22:BA22"/>
    <mergeCell ref="BB22:BD22"/>
    <mergeCell ref="BE22:BG22"/>
    <mergeCell ref="AV23:AX23"/>
    <mergeCell ref="AY23:BA23"/>
    <mergeCell ref="BB23:BD23"/>
    <mergeCell ref="AV14:AX14"/>
    <mergeCell ref="AY14:BA14"/>
    <mergeCell ref="AV18:AX18"/>
    <mergeCell ref="AV19:AX19"/>
    <mergeCell ref="AV20:AX20"/>
    <mergeCell ref="AY19:BA19"/>
    <mergeCell ref="AV16:AX16"/>
    <mergeCell ref="AY16:BA16"/>
    <mergeCell ref="AV24:AX24"/>
    <mergeCell ref="E6:G6"/>
    <mergeCell ref="O6:S6"/>
    <mergeCell ref="U6:Y6"/>
    <mergeCell ref="AJ2:AN2"/>
    <mergeCell ref="E3:G3"/>
    <mergeCell ref="H3:I3"/>
    <mergeCell ref="J3:K3"/>
    <mergeCell ref="E4:G4"/>
    <mergeCell ref="AW10:AX10"/>
    <mergeCell ref="AV35:AX35"/>
    <mergeCell ref="BA10:BC10"/>
    <mergeCell ref="AY24:BA24"/>
    <mergeCell ref="BB24:BD24"/>
    <mergeCell ref="AV30:AX30"/>
    <mergeCell ref="AY30:BA30"/>
    <mergeCell ref="BB30:BD30"/>
    <mergeCell ref="AV29:AX29"/>
    <mergeCell ref="AY29:BA29"/>
    <mergeCell ref="BB29:BD29"/>
    <mergeCell ref="AV28:AX28"/>
    <mergeCell ref="AY28:BA28"/>
    <mergeCell ref="BB28:BD28"/>
    <mergeCell ref="AV15:AX15"/>
    <mergeCell ref="AY15:BA15"/>
    <mergeCell ref="BB15:BD15"/>
    <mergeCell ref="AV26:AX26"/>
    <mergeCell ref="AY26:BA26"/>
    <mergeCell ref="BB26:BD26"/>
    <mergeCell ref="BB14:BD14"/>
    <mergeCell ref="AV21:AX21"/>
    <mergeCell ref="AY21:BA21"/>
    <mergeCell ref="BB21:BD21"/>
    <mergeCell ref="AY25:BA25"/>
    <mergeCell ref="DN44:EB45"/>
    <mergeCell ref="DD57:DG57"/>
    <mergeCell ref="DA57:DC57"/>
    <mergeCell ref="AV32:AX32"/>
    <mergeCell ref="AV34:AX34"/>
    <mergeCell ref="AV41:AX41"/>
    <mergeCell ref="AY41:BA41"/>
    <mergeCell ref="BB41:BD41"/>
    <mergeCell ref="BE41:BG41"/>
    <mergeCell ref="BH41:BJ41"/>
    <mergeCell ref="BB32:BD32"/>
    <mergeCell ref="BE32:BG32"/>
    <mergeCell ref="BH32:BJ32"/>
    <mergeCell ref="AV37:AX37"/>
    <mergeCell ref="AY37:BA37"/>
    <mergeCell ref="AV38:AX38"/>
    <mergeCell ref="AY38:BA38"/>
    <mergeCell ref="BB38:BD38"/>
    <mergeCell ref="BE39:BG39"/>
    <mergeCell ref="BE40:BG40"/>
    <mergeCell ref="BH39:BJ39"/>
    <mergeCell ref="BH40:BJ40"/>
    <mergeCell ref="AY32:BA32"/>
    <mergeCell ref="BH34:BJ34"/>
  </mergeCells>
  <hyperlinks>
    <hyperlink ref="AP61" r:id="rId1" xr:uid="{A67B2F57-63CF-4BD4-AA6B-F372398C8913}"/>
    <hyperlink ref="EK36" r:id="rId2" xr:uid="{6D02AE5D-6BC9-4B4E-9167-17EB6B38DFA0}"/>
    <hyperlink ref="EK38" r:id="rId3" xr:uid="{A86524C3-4C02-4672-9FC8-13B1B8E5140F}"/>
    <hyperlink ref="DW61" r:id="rId4" xr:uid="{6B33D14D-FDEE-4082-82EB-A35009346D52}"/>
    <hyperlink ref="EK39" r:id="rId5" xr:uid="{1553AE4F-8FD7-4F09-B3C6-8B7D3EBC40FE}"/>
    <hyperlink ref="EK37" r:id="rId6" xr:uid="{EFD932DF-E630-4744-8357-D581E5F46482}"/>
    <hyperlink ref="EK43" r:id="rId7" display="https://edp.com/en/investors/investor-information/market-notifications/management-transaction-related-masaveu-2" xr:uid="{A5FBC5B8-E576-49D9-A573-B13932888AE6}"/>
    <hyperlink ref="EK44" r:id="rId8" display="https://edp.com/en/investors/investor-information/market-notifications/management-transaction-related-fundacion-maria" xr:uid="{B63ABFCF-6D93-4B01-8B24-FCB707611CB4}"/>
    <hyperlink ref="EK41" r:id="rId9" display="https://edp.com/en/investors/investor-information/market-notifications/management-transaction-related-masaveu-1" xr:uid="{3DC20A56-FED7-49C6-8893-6F906DA187CA}"/>
    <hyperlink ref="EK42" r:id="rId10" display="https://edp.com/en/investors/investor-information/market-notifications/edp-informs-about-contract-secured-250-mw-solar" xr:uid="{F37407A8-E4F3-434E-B050-8FDD887BA307}"/>
    <hyperlink ref="EK40" r:id="rId11" display="https://edp.com/en/investors/investor-information/market-notifications/edp-intends-opt-receive-shares-following-1" xr:uid="{833A6A29-F64E-404E-A2F4-E7386E1A3AA5}"/>
  </hyperlinks>
  <printOptions horizontalCentered="1"/>
  <pageMargins left="0" right="0" top="0.11811023622047245" bottom="0" header="0" footer="0.11811023622047245"/>
  <pageSetup paperSize="9" scale="40" fitToWidth="0" orientation="landscape" r:id="rId12"/>
  <colBreaks count="1" manualBreakCount="1">
    <brk id="84" min="8" max="60" man="1"/>
  </colBreaks>
  <drawing r:id="rId13"/>
  <legacyDrawing r:id="rId1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1" ma:contentTypeDescription="Create a new document." ma:contentTypeScope="" ma:versionID="d32a7e9bab71896291e48d983bef7605">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292b8dd87d740d62d86b819bd98725bd"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56CEA95-E17E-4B59-A857-F7DEF6A02171}">
  <ds:schemaRefs>
    <ds:schemaRef ds:uri="http://schemas.microsoft.com/sharepoint/v3"/>
    <ds:schemaRef ds:uri="http://www.w3.org/XML/1998/namespace"/>
    <ds:schemaRef ds:uri="http://purl.org/dc/elements/1.1/"/>
    <ds:schemaRef ds:uri="http://purl.org/dc/dcmitype/"/>
    <ds:schemaRef ds:uri="http://schemas.microsoft.com/office/2006/documentManagement/types"/>
    <ds:schemaRef ds:uri="e1a9697e-e23d-4391-a0b4-94f119fdee51"/>
    <ds:schemaRef ds:uri="http://schemas.microsoft.com/office/infopath/2007/PartnerControls"/>
    <ds:schemaRef ds:uri="http://schemas.microsoft.com/office/2006/metadata/properties"/>
    <ds:schemaRef ds:uri="http://schemas.openxmlformats.org/package/2006/metadata/core-properties"/>
    <ds:schemaRef ds:uri="6b5758c2-2a9c-48f4-82c2-4fbc31ea74ce"/>
    <ds:schemaRef ds:uri="http://purl.org/dc/terms/"/>
  </ds:schemaRefs>
</ds:datastoreItem>
</file>

<file path=customXml/itemProps2.xml><?xml version="1.0" encoding="utf-8"?>
<ds:datastoreItem xmlns:ds="http://schemas.openxmlformats.org/officeDocument/2006/customXml" ds:itemID="{722D7CD9-34C7-4790-A0EF-26DA9C9DFC26}">
  <ds:schemaRefs>
    <ds:schemaRef ds:uri="http://schemas.microsoft.com/sharepoint/v3/contenttype/forms"/>
  </ds:schemaRefs>
</ds:datastoreItem>
</file>

<file path=customXml/itemProps3.xml><?xml version="1.0" encoding="utf-8"?>
<ds:datastoreItem xmlns:ds="http://schemas.openxmlformats.org/officeDocument/2006/customXml" ds:itemID="{0EC1A43D-BB24-48C6-83B8-940F418A3A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EN Horizontal</vt:lpstr>
      <vt:lpstr>'EN Horizontal'!COMP</vt:lpstr>
      <vt:lpstr>'EN Horizontal'!CURP</vt:lpstr>
      <vt:lpstr>'EN Horizont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YOCANA MAIS</cp:lastModifiedBy>
  <cp:revision/>
  <cp:lastPrinted>2026-04-16T17:06:50Z</cp:lastPrinted>
  <dcterms:created xsi:type="dcterms:W3CDTF">2018-04-11T11:12:05Z</dcterms:created>
  <dcterms:modified xsi:type="dcterms:W3CDTF">2026-04-16T17:4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